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H:\Windows\Desktop\ECB\COVID-19\"/>
    </mc:Choice>
  </mc:AlternateContent>
  <bookViews>
    <workbookView xWindow="-105" yWindow="-105" windowWidth="19425" windowHeight="10425" activeTab="1"/>
  </bookViews>
  <sheets>
    <sheet name="Overview" sheetId="1" r:id="rId1"/>
    <sheet name="Q&amp;A reporting" sheetId="2" r:id="rId2"/>
  </sheets>
  <definedNames>
    <definedName name="_xlnm._FilterDatabase" localSheetId="1" hidden="1">'Q&amp;A reporting'!$A$1:$H$17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Q&amp;A reporting'!$A$1:$I$359</definedName>
    <definedName name="_xlnm.Print_Titles" localSheetId="1">'Q&amp;A reporting'!$1:$1</definedName>
  </definedNames>
  <calcPr calcId="152511"/>
</workbook>
</file>

<file path=xl/sharedStrings.xml><?xml version="1.0" encoding="utf-8"?>
<sst xmlns="http://schemas.openxmlformats.org/spreadsheetml/2006/main" count="2368" uniqueCount="1120">
  <si>
    <t>Question</t>
  </si>
  <si>
    <t>Source</t>
  </si>
  <si>
    <t>Table</t>
  </si>
  <si>
    <t>ECB answer</t>
  </si>
  <si>
    <t>Overarching</t>
  </si>
  <si>
    <t>General</t>
  </si>
  <si>
    <t>Answer proposed by the submitter</t>
  </si>
  <si>
    <t>Subtopic</t>
  </si>
  <si>
    <t>Credit Risk</t>
  </si>
  <si>
    <t>Market Risk</t>
  </si>
  <si>
    <t xml:space="preserve">Credit Risk </t>
  </si>
  <si>
    <t>Loans Advances Committed Lines template - Committed Lines</t>
  </si>
  <si>
    <t>Moratoria and State Guarantee template (EBA)</t>
  </si>
  <si>
    <t>Op.  continuity relating to missed payments and settlements</t>
  </si>
  <si>
    <t>Level of consolidation</t>
  </si>
  <si>
    <t>table 2 - sensitivities</t>
  </si>
  <si>
    <t>Table 3 and 4</t>
  </si>
  <si>
    <t>Moratoria and State Guarantee template (EBA)
and
Loans Advances Committed Lines template - Committed Lines</t>
  </si>
  <si>
    <t>table 1 - market risk</t>
  </si>
  <si>
    <t>Q&amp;A process</t>
  </si>
  <si>
    <t>Loans Advances Committed Lines template -Loans and Advances</t>
  </si>
  <si>
    <t>First Refernce date earlier than EBA</t>
  </si>
  <si>
    <t>Remittance calendar</t>
  </si>
  <si>
    <t>Inclusion in FINREP</t>
  </si>
  <si>
    <t>Time vs. quality</t>
  </si>
  <si>
    <t>Frequency</t>
  </si>
  <si>
    <t>separate EBA reporting?</t>
  </si>
  <si>
    <t xml:space="preserve">Remittance dates </t>
  </si>
  <si>
    <t>Disclosure</t>
  </si>
  <si>
    <t>data format</t>
  </si>
  <si>
    <t>Xls. vs. XBRL</t>
  </si>
  <si>
    <t>Modular approach</t>
  </si>
  <si>
    <t>Reporting deadlines</t>
  </si>
  <si>
    <t>Submission process</t>
  </si>
  <si>
    <t>Sample</t>
  </si>
  <si>
    <t>Phase-in</t>
  </si>
  <si>
    <t>Validation rules</t>
  </si>
  <si>
    <t>Why targeted subs?</t>
  </si>
  <si>
    <t>table 5 - CCR exposure value</t>
  </si>
  <si>
    <t>Relief</t>
  </si>
  <si>
    <t>Recon with COREP/FINREP</t>
  </si>
  <si>
    <t>Encryption</t>
  </si>
  <si>
    <t>Extensions</t>
  </si>
  <si>
    <t>Feedback</t>
  </si>
  <si>
    <t>Time span</t>
  </si>
  <si>
    <t>Usage of data for SREP</t>
  </si>
  <si>
    <t>Template COVID19 Loans Advances Committed Lines template report 5. Committed lines
1)Should  Total amount col 010 reconcile with LCR C73.00 amount in column 010 (corresponding rows)?
2)Should data in monthly report col 010 row 020-040 correspond/be comparable with weekly report 4. Loan commitments (breakdown) rows o/w SMEs, o/w mortgages, o/w other consumer (question is due to difference’s in row names).</t>
  </si>
  <si>
    <t>Operational Continuity Risk template:
Why de relevant date for comparison in Feb 19? Is that year to date?</t>
  </si>
  <si>
    <t xml:space="preserve">In the template "moratoria", tab 90, column 30, are we expected to provide the carrying amount of the total outstanding of loans subject to moratoria, or just the carrying amount of annuities for which a postponement was requested ? thank you </t>
  </si>
  <si>
    <t>For template F93.01 row 0010 column 0010 and 0020 =&gt; only interest income recognised during the COVID 19 measures have to be reported (example moratorium from 1/04/2020 till 30/06/2020) or on a ytd basis?</t>
  </si>
  <si>
    <t>On Op.  continuity relating to missed payments and settlements: (i) Is it to be reported all missed settlements / payments irrespective of being or not Covid related ? (ii) are only missed payments that move from one month to the next to be reported or issues during the month are to be reported as well? (iii) scope of issues to be reported , settlements of stock exchanges are to be included ? thks</t>
  </si>
  <si>
    <t>Could you please confirm that information for target subsidiaries must be completed at its highest level of consolidation (like in STE templates) or at solo basis?</t>
  </si>
  <si>
    <t xml:space="preserve">On Market Risk Sensitivities
1. Is IR Vega to be reported ? 
2. Are Banking Book FX sensitivities should be reported also for items which are not fair valued ?
</t>
  </si>
  <si>
    <t>Table 6.3 and 6.4: is the sum of the Total Trading Revenue in table 6.3 and the Fair value changes of non-trading instruments measured at the fair value through Profit and Loss in table 6.4 equal to in table 1.4 net trading income ?  Any links possible with Finrep table 2.0 ?</t>
  </si>
  <si>
    <t>On Talble 2  Market Risk Sensitivities: In the column of which Of Which: Financial instruments measured at fair value through other comprehensive income, how do need to report the sensitivity of FVOCI bonds with fair value hedges? The gross sensitivity of the bond, or the net sensitivity of the bond plus the derivative?</t>
  </si>
  <si>
    <t>-    Moratoria and State guarantees template: are all loans/advances to be reported which could be subject to a Moratoria or only the actual requests?
-    loans advances Committed Lines template: this template includes Committed Credit Facilities, Committed Liquidity Facilities and Uncommitted Funding Facilities.  this would suggest therefore that IB activities under trading limits may be out of scope, please can you confirm.</t>
  </si>
  <si>
    <t>could you please clarify what "expired measures" mean in F91 template?</t>
  </si>
  <si>
    <t>F90.01: Confirm if a customer asks for more than 1 moratorium (diferent loans), only 1 obligor must be informed in 0010</t>
  </si>
  <si>
    <t>How are promotional loans (loans from promotional banks via SI to final borrower) to be treated, for which the state owned promotional bank retains 80%, 90% or 100% of the credit risk? Are they defined SG in total?</t>
  </si>
  <si>
    <t>Market Risk, on table 6.2.,to what extent should structural FX positions (article 352(2) of CRR) be included in the calculation perimeter?</t>
  </si>
  <si>
    <t xml:space="preserve">Two questions to market risk template please:
a) Table 1: There are banks which do not report asset level breakdown (column 0010, rows 0020-0090) as part of COREP, due to complexity of VaR model design. Are such banks expected to continue not reporting the breakdown as part of COVID-19 reporting?
b) Table 2: Certain sensitivities are not readily available in risk systems. What is ECB stance on it?
</t>
  </si>
  <si>
    <t xml:space="preserve">Overarching: What if the year end is not Dec 31? Can projections be provided at Year end date or should they strictly stick to Dec 31, 2020? </t>
  </si>
  <si>
    <t xml:space="preserve">On Market Risk Table 2: Market sensitivities we are asked to show banking book sensitivities for 
•    Financial instruments measured at fair value (columns 0040)
•    Of Which: Financial instruments measured at fair value through other comprehensive income (columns 0050)
Question:
“Do we understand it correct that the banking book sensitivities should also include fair value hedged items and portfolio fair value hedged items
</t>
  </si>
  <si>
    <t>For table 2.3., must the NSFR (quarterly indicator) caculated on a monthly basis ?</t>
  </si>
  <si>
    <t>What is the definition of COVID-19-related forbearance measures? Should we follow the official forbearance definition? How to treat portfolios where Covid-relief measure is applied according to CCO decree? These are the loans which customers do not meet moratoria conditions, we agreed grace and we do not treat these as foreborn loans. Should these loans be included under “Other COVID-19-related forbearance measures” despite these are not reported as foreborn loans in Finrep?</t>
  </si>
  <si>
    <t>Regarding the expired moratorias, what happens if a loan has a legislative moratoria followed by a sectorial one. I.e., when the first one finishes, should it be informed as expired although the second is still in place?</t>
  </si>
  <si>
    <t>Could you please clarify if swiss subsidiaries should be included in the template or not?</t>
  </si>
  <si>
    <t>The template 6.2 looks wrong for IR vega, espcially the "Other" currency</t>
  </si>
  <si>
    <t>When will a Q and A process be installed?</t>
  </si>
  <si>
    <t>in table 4.1 must all loans and advances be included or only those at amortized cost?</t>
  </si>
  <si>
    <t>Could you please elaborate on what constitutes an extension (“subject to extended moratoria”), for an EBA-Compliant legislative or non legislative moratorium? Could you please also provide examples?</t>
  </si>
  <si>
    <t xml:space="preserve">in F93.03 template, (Loan and advances under public guarantee)
Could you please developpe further the concept of "loan and advances restructured to apply those guarantees"
Is requestes the RWE before the restructuring. Which period have to be used for comparation, (last RWA regulatory reporting, Previous month)
</t>
  </si>
  <si>
    <t>template "moratoria", tab 90, column 50: how should we understand exactly "of which expired" ? thank you</t>
  </si>
  <si>
    <t>how should non-EU countries be considered? especially regarding EBA defintion of Moratoria</t>
  </si>
  <si>
    <t>Accorinding to EBA The first reporting reference date will be 30 June 2020. Why ECB is asking it earlier (for 31 May and in some case for 31 March)?</t>
  </si>
  <si>
    <t xml:space="preserve">On Table 2.1, Operational Risk RWA is requested monthly. Given most banks calculate this on a yearly basis, 
could you clarify the ask here?
</t>
  </si>
  <si>
    <t>Dates of reporting are challenging, and in some data, not feaible, why not tu use D+40 as on the regular reporting?</t>
  </si>
  <si>
    <t xml:space="preserve">Overview and Operational continuity template:
Table 2.3 Liquidity Indicators: 
CBC eligible for internal reporting purposes: is it related to the Liquidity Buffer amount in the internal SLG and not to the ALMM C66.00 form?
Table 3.1 total number of ATMs: for non- retail banks, do the internal cash desks where Wealth Management can retrieve cash count as ATMs? Or only direct retail ATMs are referred to here?
Table 3.2 Operational incidents connected to Covid-19 outbreak: Is there a specific definition on what is an operational incident in this case, we can refer to? 
</t>
  </si>
  <si>
    <t>Will the EBA templates be required to report  on qaurter period ends taking into account the possible inclusion in the FINREP quarterly reporting?</t>
  </si>
  <si>
    <t>What is most important: timeliness of this reporting or the accuracy ?</t>
  </si>
  <si>
    <t>I there a reason that the reporting deadline is faster than the reporting deadline for FINREP querterly reporting</t>
  </si>
  <si>
    <t xml:space="preserve">    1. Page 1 in reporting instructions - cells colored in blue do not need to be reported in quarters where there is FINREP / COREP reporting. For Moratoria and state guarantees template this is not he case - there are no blue color cells, but there is quarterly reporting envisaged through EBA GL
</t>
  </si>
  <si>
    <t xml:space="preserve">    2. Monthly remittance dates are in ceratin months before the official publications (e.g. July)</t>
  </si>
  <si>
    <t xml:space="preserve">    3. Disclosure requirements - how are those to be fulffilled - in our case it's website
</t>
  </si>
  <si>
    <t>Monthly reporting - Moratoria and State guarantee templates have reference to FINREP framework. Currently FINREP is set as quarterly process. Changing it to monthly requires additional implementation efforts for the extremely short deadline - June 26 for May data (May data being monthly data currently not in scope of FINREP reporting requirements)</t>
  </si>
  <si>
    <t>the template will need to be validated via xbrl</t>
  </si>
  <si>
    <t>Will there be a separate COVID-19 reporting to EBA as well?</t>
  </si>
  <si>
    <t>Can you please confirm if templates will have to be provided via XBRL in the future? Which templates and on which dates?</t>
  </si>
  <si>
    <t>In the quarters, some information don´t have to be populated since is reported in COREP/FINREP (highlighted in blue). That means than in the quarters, banks have 40 days to prepare that data but in the "inter-quarter" months only about 25 days. Does it make sense?</t>
  </si>
  <si>
    <t xml:space="preserve">table 3.2:
o Table title = Information on cyber incidents and operational events, while the single line (25) refers only to “Operational incidents connected to Covid-19 outbreak”.
o Have the cyber incidents suddenly dropped out?
o I find little guidance regarding # of events (row 0010 in table 3.2).
 From what threshold is an event counted? 10K as in COREP, or anything registered?
 It is also not clear for the estimated impact. Reference is made to COREP for the Gross Loss definition, does that also mean that we apply threshold for COREP (10k)?
o For # of events, the guidance states that it relates to events “that occurred in the month of reference”.
 Imagine: an event "occurred" in May, but will be announced at the end of June (after delivery in May).
 Does that mean that this event was not in the May report, because of not yet been captured, but will also not appear in the June report, because of "occurred" in May ?
</t>
  </si>
  <si>
    <t>Can you please clarify what is required for Projections?  If forecasts do not include impacts of COVID yet, should any data be reported?</t>
  </si>
  <si>
    <t>with this calendar your are asiking for monthly data on an earlier stage than quaterly data, it will be more sensilble to use the same time lag for all, based on the quaterly ones</t>
  </si>
  <si>
    <t>Could you please explain the reporting deadline in more detail. We would be pleased if the deadline for monthly reporting is adjusted to the deadline for FINREP and COREP, i.e. 6 weeks after the reference date.</t>
  </si>
  <si>
    <t>What is the submission process to NCAs? Similar to STE?</t>
  </si>
  <si>
    <t>How is this monthly data collection process consistent with the ECB Covid-29 related measures to postpone Finrep/Corep reporting deadlines by on month?</t>
  </si>
  <si>
    <t>Overview template table 2.4 - please clarify what is required for the Recovery Threshold Ratio?</t>
  </si>
  <si>
    <t>Is there going to be an alignment of remittance dats with the EBA for the moratoria template for those to be reported on a quarterly basis?</t>
  </si>
  <si>
    <t>Regarding the Operational Continuity Template and the events that should be included in table 3.2, ¿is there any threshold below of which we should NOT communicate events? (in line with instructions for table 3.2 which states that "only description of events which gross loss amounts is above 10.000 euros" should be included).</t>
  </si>
  <si>
    <t>What kind of coordination is expected considering the new quarterly templates Covid requested by EBA?</t>
  </si>
  <si>
    <t>The EBA templates have to be reported first time on 31/03 period - if at that date no COVID 19 measures were granted / in place, all the data points can be reported as zero?</t>
  </si>
  <si>
    <t>Specifically for the 'COVID19 Moratoria and State Guarantee template (EBA)', for questions related to it, do you expect the NCA’s will then contact EBA to get clarification regarding the templates? Have you agreed on response times with NCA’s and EBA?</t>
  </si>
  <si>
    <t>Regarding market risk, shall banks that use standatized approach also fill in internal-model relevant fields?</t>
  </si>
  <si>
    <t>in terms of "gross carrying amount", what has to be reported: outstanding amount of the exposures subject to a moratorium or loan repayments which are delayed?</t>
  </si>
  <si>
    <t>On end-of-quarters you are committed to wait until D+40 to have thee templates completed...but on intraquarter you need them in D+25???? Weird!</t>
  </si>
  <si>
    <t xml:space="preserve">Question on MORATORIA and STATE TEMPLATE
1)    Confirm that covenant or other documentary waiver type of forbearance are excluded from this reporting
2)    Confirm that individual payment deferral forbearance granted to a client outside of a EBA-compliant moratoria legislative or non-legislative program should not be included in the return
3)    Confirm that the report does not include forbearance non Covid related 
</t>
  </si>
  <si>
    <t>When are banks going to received specifications on tables 5 to 7 from the market risk template?</t>
  </si>
  <si>
    <t>- Regarding reporting deadlines.. as you said the data is mainly based on the data requested in the quarterly reports. however for the quarterly submissions the bank have approx. 40 days to submit the reports while now you request submission after 26 days. process wise the bank need to run same procedures as for the quarterly reporting. would you consider aligning the submission dates more towards 40 days after month end?</t>
  </si>
  <si>
    <t>Drawn amount for commited facilities:which loan balance should we include i.e. carrying amount or gross balance</t>
  </si>
  <si>
    <t>Information on STE Liquidity: Currently a quarterly reporting with a deadline 2 weeks after regular quarterly submission. For quarterly reporting it can be reported with the extended deadline as the cells are colored blue and for the monthly the time is reduced to 4 weeks? Can it be aligned to the deadline of the quarterly`?</t>
  </si>
  <si>
    <t>On Balance Sheet section, Table 1.1 FINREP F.04.06: Is this the correct mapping report? We are not able to identify this report</t>
  </si>
  <si>
    <t>The deadline of the first remittance date is very close. Why you did not applied a phase in period considering the wide range of information requested?</t>
  </si>
  <si>
    <t>Do You expect also partial FV measurment (i.e Hedge accounting measure) on column 0040 of template 6.2? Thanks</t>
  </si>
  <si>
    <t>Could you please give more detailed instructions for the cell 040 of thé table 3.1 of the operational continuity ?</t>
  </si>
  <si>
    <t>Operational Continuity: does #staff also contain external staff?</t>
  </si>
  <si>
    <t>Operational continuity- should the pre covid 19 numbers for number of complaints received etc be for ytd or average for a month</t>
  </si>
  <si>
    <t>Is the CBC going to be mapped to any report? We understand the C.66 includes the information requested</t>
  </si>
  <si>
    <t>will a Q&amp;A be set up?</t>
  </si>
  <si>
    <t>Structural question: what is trade off between speed of reporting and accuracy/shortcuts needed?</t>
  </si>
  <si>
    <t>“Number of obligors”, institution should report the number of individual clients requests received. Multiple requests from one client should count as only one individual client request. How should this be interpreted in case of opt-out moratoria?</t>
  </si>
  <si>
    <t>Seen the short implementation time and reporting deadline, will the JST accept preliminary figures for the different templates</t>
  </si>
  <si>
    <t xml:space="preserve">On Market Risk Sensitivities
1. Is IR Vega to be reported ? Cell is colored Blue. However, it is not part of STE Market RIsk Sensitivities template. Also the instructions mention IR Vega is not to be reported.    
2. Are Banking Book FX sensitivities should be reported also for items which are not fair valued ? STE Market Risks template mentions it is to be reported but no such instruction in the Covid-19 Market Risk template
</t>
  </si>
  <si>
    <t>For the porpouse of collecting data for the Commited Line template do You expect to receive data related to credit lines that became "committed" based on goverment temporary emergency measure (or only contractual committed lines)?</t>
  </si>
  <si>
    <t>Who will answer Industry Questions PRIOR to the first submission? IF NCA there will be no level playing field. Please install a central guidance!</t>
  </si>
  <si>
    <t>Does ECB agree to have a gradual finetuning of the data on a monthly basis? For some tables 26 June is very close.</t>
  </si>
  <si>
    <t>Moratoria. F91.01 C0200 - please clarify Inflows from Performing to NPE as guidelines suggest flow from non-performing to performing</t>
  </si>
  <si>
    <t>For Market Risk Table 6.1: Internal stressed market Risk indicator: if quarterly measured sceanrios have greater impact than monthly ones: Shall we report the last quarterly numbers for the monthly reports or always use the current monthly one (which has less impact). thx</t>
  </si>
  <si>
    <t>For credit risk, how to report payment holidays where these were initially requested by clients, but later on revoked by clients. These technically are neither rejected by bank nor approved. Shall we just delete from the received requests without further detailing?</t>
  </si>
  <si>
    <t xml:space="preserve">We realize that Validation Rules have been provided (they have been incorporated actually) for Loans Advances Committed lines templates.
Are you going to provide validation rules for COVID19 Moratoria and State Guarantees template (EBA) as well?
In EBA Guidelines it is stated that “To facilitate data collection and transmission, and to set out clearly what data is required, the EBA will develop and publish (in June 2020) accompanying data validation rules (VRs), data pointmodel (DPM) that will be used to generate an associated XBRL taxonomy
</t>
  </si>
  <si>
    <t>the balance sheet and P&amp;L ask for data of 31.12.2020 in column 0020. Do you want a prediction or do you mean 31.12.2019?</t>
  </si>
  <si>
    <t xml:space="preserve">On the level of scope of the tables is our understanding correct that we need to use the COREP/FINREP scope and not the legal scope?   </t>
  </si>
  <si>
    <t>Question on MORATORIA and STATE TEMPLATE Can you confirm example of Other covid related forearance measure to include in tab 90</t>
  </si>
  <si>
    <t>Moratora F90.01 C055 - does extended mean that measures have been granted or that the date of the measure has been extended?</t>
  </si>
  <si>
    <t>why is the highest level or consolidation not sufficient?</t>
  </si>
  <si>
    <t xml:space="preserve">For CCR stresssing under Market Risk template: 1.    Are there any expectations on the scenario used i.e. should it be premised off the same shocks we’ve seen in the market or can we use any internally generated scenarios and take one of the 1/50 available scenarios?
2.    The Counterparty Credit Risk exposure value (including stressed CCR exposure) should be clearly defined – is it m2m (stressed m2m) as of month end?
3.    While aggregating the CCR exposure should we use the same exclusions that were applied for EBA ST CCR template? We excluded governments, public sector counterparties? 
</t>
  </si>
  <si>
    <t>table 5 committe facilitieswhich loan balance should we include for drawn amount the carrying amount or the gross balance</t>
  </si>
  <si>
    <t>Do SSM banks also have fulfill the quarterly EBA requirements? Or do these more detailed requirements replace the EBA requirements?</t>
  </si>
  <si>
    <t>Regarding market risk, I'm sorry but you were breaking up: did you clarify that even banks that are not under IMA should report columns 010 to 060 of table 6.1?</t>
  </si>
  <si>
    <t>For template F93.01 row 0010 column 0010 and 0020 (interest income of COVID 19 loans) =&gt; only interest income recognised during the active COVID 19 measures have to be reported (example moratorium from 1/04/2020 till 30/06/2020 =&gt; interest income recognised during this period to be included) or on a ytd basis (example moratorium from 1/04/2020 till 30/06/2020 =&gt; interest income recognised during for the related loan as from 1/01/2020)</t>
  </si>
  <si>
    <t>The remittance date is very ambitious (approximately 20 days ahead of our FINREP and COREP submissions. Is there a way to review the submission date ?</t>
  </si>
  <si>
    <t>what is requested in terms of "inflows": monthly inflow or cumulated inflows? eg for NPE inflows</t>
  </si>
  <si>
    <t>Due to quality of the audio I couldnt hear your response exactly to the question on MR templates, whether SA banks should report the Pillar 1 capital requirement cells for IMA in Table 6.1. Can you please repeat your response</t>
  </si>
  <si>
    <t>In the quarterly reporting the deadline is D+40, and now in this templates are only 26 days. Is possible to adapt it to be consistent?</t>
  </si>
  <si>
    <t xml:space="preserve">90.02 What is a covid forbearance, is it transactions since 9th March?
91.01 what is the starting stock? 
91.03 is payment break 1 to be included or excluded from this table? Does payment break 2 remove the expired status?
91.04 Does covid related forbearance mean specific tp payment break or not? Does it include government support? Is one a subset of the other?
</t>
  </si>
  <si>
    <t>Will there be a relief for other reportings as the Covid-19 reporting will bind additional resources in the month-end in the current circumstances?</t>
  </si>
  <si>
    <t>On Moratoria template, how does "COVID-related forbearance" compare to forbearance measures reported through regular FINREP reporting?</t>
  </si>
  <si>
    <t>couldn't there be a central email address for follow-up questions on the templates to ensure consistent and quick answers ?</t>
  </si>
  <si>
    <t>A lot of Template refer to Corep/Finrep that are produced only on a quarterly basis, as the consolidation process which is only done quarterly. So why asking these data monthly?</t>
  </si>
  <si>
    <t>Does the introduction of this reporting suite ensure the reduction  of the volume of ad hoc and other Covid related reporting we have been receiving.</t>
  </si>
  <si>
    <t>Could you please give some details regarding table 91.03 (expired EBA compliant moratoria): we need to keep reporting the gross carrying amounts on loans were measures were stopped?</t>
  </si>
  <si>
    <t>When you refer to "Public Guarantees", please confirm that you do not include subsidy schemes (interest and/or capital relate).</t>
  </si>
  <si>
    <t>In template F90.03 “Of which: residual maturity of public guarantee”. If the public guarantee does not have specific maturity, i.e. it has the same maturity as the loan itself, should the residual maturity of the loan then be followed/applied for completing the template? Or because there is no column with uncapped maturity would you not report it in any of the maturity bucket columns at all?</t>
  </si>
  <si>
    <t>Since LCR reporting is already monthly, why are you asking a t+30 estimate?</t>
  </si>
  <si>
    <t>Is it possible to adapt the dates to D + 40 to be consistent with the quarterly report</t>
  </si>
  <si>
    <t>Could you please elaborate on what constitutes an extension (table 90.01, cell 0055: "Subject to extended moratoria") for an EBA-compliant legislative or non-legislative moratorium, also including some examples.</t>
  </si>
  <si>
    <t>please can you clarify the timing: EBA requires the templates t+42 where ECB requires the data t+26. So the banks have to send the template ref date 30.06 on 26th to ECB instead of 11.08?</t>
  </si>
  <si>
    <t>Has the compliance of the moratoria with EBA prescriptions be endorsed by the JST before populating the files?</t>
  </si>
  <si>
    <t>Please confirm that the terms "grace period / payment moratorium" and "grace period of capital and interest" have the same meaning as they are used interchangeably in the instructions.</t>
  </si>
  <si>
    <t>With regards to template 90.03 on loans with a called public guarantee, we understand that this refers to the gross carrying amount of the loan subject to the public guarantee and not to the part of the loan that is guaranteed.</t>
  </si>
  <si>
    <t>Committed facilities- there is no reference to exposures which are included in the LCR C73 rows 750, 760 etc. Assume they are not required.</t>
  </si>
  <si>
    <t>The moratoria reporting should cover all the Group, including third countries?</t>
  </si>
  <si>
    <t>Please confirm, that the reporting should be done on best effort basis and there is no need to recon with final COREP/FINREP due to the tight reporting deadline.</t>
  </si>
  <si>
    <t>As the data we will be sending monthly will include material non-public information (e.g. PnL forecasts), can you talk about how the data is expected to be sent (e.g. encryption), stored etc?</t>
  </si>
  <si>
    <t>Moratoria F93.02 Risk exposure amounts.  Guidance asks if cell is NOT 0 to comment, is this correct?</t>
  </si>
  <si>
    <t>For Operational Continuity template under balance sheet, Table 1.1 FINREP F.04.06: Is this the correct mapping report? We are not able to identify F.04.06</t>
  </si>
  <si>
    <t>Please confirm that information on Moratoria from non UE countries within a group has to be provided</t>
  </si>
  <si>
    <t xml:space="preserve">Regarding Market Risk:
Table 6.2: If the bank is appying hedge accounting on an hedge relation between banking book securities (FVtOCI) through IR derivatives, how should sensitivities regaridng the securities be calculated/separated between columns 040 and 050, given that a part of the security fair value is also affecting PnL? 
</t>
  </si>
  <si>
    <t>In template F90.03, column 0090. “Payment received from the public guarantor during the period”, please clarify how “during the period” should be interpreted.</t>
  </si>
  <si>
    <t>Will questions have to be resubmitted in the Q&amp;A tool?</t>
  </si>
  <si>
    <t xml:space="preserve">Regarding Market Risk:
Table 6.1: The internal StressTest result requested regards the Trading Book only, correct? 
</t>
  </si>
  <si>
    <t>Regarding the remittance date, end of June is too short, and during the summer it will be too complicated, due to holidays and due to the context of the crisis</t>
  </si>
  <si>
    <t>Could you please explain, what is the definition of "missed payments / settlements" in template operational continuity?</t>
  </si>
  <si>
    <t>which kind of feedback can we expect along the defined monthly timeline up to Dec 2020</t>
  </si>
  <si>
    <t>The remittance dates finish in January 21. Is it expected that no further reporting will be required thereafter.</t>
  </si>
  <si>
    <t>Would it be possible to grant additionnal time for end of July reporting due in August ?</t>
  </si>
  <si>
    <t>Will there be a relief for other reportings as this reporting will bind additional resources significantly for month end reporting?</t>
  </si>
  <si>
    <t>will this reporting (including timeliness and accuracy) be taken into account for the SREP (since the STE process will be used)?</t>
  </si>
  <si>
    <t>COVID19 Moratoria and State Guarantees (EBA):  is our understanding correct that in line with »Guidelines on legislative and non-legislative moratoria on loan repayments applied in the light of the COVID-19 crisis«  all contracts subject to moratoria are included in the template, including commercial ones.</t>
  </si>
  <si>
    <t>Table F91.01 - column 0210 Economic loss. The calculation for this is very complicated, for such a short term it is too burdensome. Is it possible to get exemption for calculation of economic loss or the banks can use some simplified approach to calculate it?</t>
  </si>
  <si>
    <t>in addition do we understand correctly that only amounts subject to moratoria are included or should we include total exposure?</t>
  </si>
  <si>
    <t>How will you manage eventual differences in the same data/indicators (COREP/FINREP) among different reference date? Since many information will be produced at a best effort basis,  also due to the consolidation process, what kind of actions do we have to expect? Internal costs could rise significally if banks are asked to provide also explanations on the evolutions betwenn close reporting dates.</t>
  </si>
  <si>
    <t>ID</t>
  </si>
  <si>
    <t xml:space="preserve">Market risk template:
- Table 1 General indicators columns:  Our bank does not have an approved VaR model for Pillar 1 market risk capital and we are under standardized approach shall we leave the cells blank?  
Regarding the Bank's internal stressed market risk indicator, is it expected that we use our internal stress metric used to set limits and control portfolios or can we align the stress testing scope to the ICAAP normative market risk view and results be therefore more comparable to other banks?
- Tables 5-7: Please can you confirm that our bank is not required to fill in these tables on counterparty credit risk information etc.
Many thanks in advance
</t>
  </si>
  <si>
    <t>1) Total amount in c010 consists of both drawn and undrawn amount of the facilities while column 010 of LCR C 73.00 shows only outflows, hence the amount would not be the same. This was additionally clarified in a Q&amp;A as part of the Pilot reporting exercise;
2) Yes, this is correct. We have only clarified the naming convention to align the definitions with the remaining credit risk templates.</t>
  </si>
  <si>
    <t xml:space="preserve">Please refer to the respective template instructions in Part II of Annex 2 (Reporting instructions covering information on exposure...) to EBA/GL/2020/07. For example section 1 on F 90.01 column 0030 in connection with the instructions on the respective row, that has to be filled out:
E.g. row 0010 of c0030 in F 90.01 would require the gross carrying amount as defined for c0030 of "loans and advances to which the EBA-compliant moratoria [...] were requested". </t>
  </si>
  <si>
    <t>Please refer to the respective instructions in Part II of Annex 2 (Reporting instructions covering information on exposure...) to EBA/GL/2020/07, section 10 on F 93.01, row 0010 and column 0010.
The figures should be reproted on year to date basis.</t>
  </si>
  <si>
    <t>- First part of the question: Please refer to the respective template instructions Annex 2 (Reporting instructions covering information on exposure...) to EBA/GL/2020/07.
- Second part of the question: Please refer to the respective part III, table 5 of Reporting instructions for the COVID-19 reporting templates, that might include further references to e.g. Annex XXV to ITS. Please use the same definition for Committed Credit Facilities / Committed Liquidity Facilities and Uncommitted Funding Facilities for this template as used for filling out template C 73 of Annex XXIV to Implementing Regulation (EU) No 680/2014.</t>
  </si>
  <si>
    <t>Please refer to the respective instructions in Part II of Annex 2 (Reporting instructions covering information on exposure...) to EBA/GL/2020/07, in particular section 6 on F 91.03 and section 7 on F 91.04</t>
  </si>
  <si>
    <t>Please refer to the respective instruction in Part II of Annex 2 (Reporting instructions covering information on exposure...) to EBA/GL/2020/07 section 1 on F 90.01, c0010: 
"…Institutions should count multiple requests from one client as only one individual client request...."</t>
  </si>
  <si>
    <t>Please see answer to question 9</t>
  </si>
  <si>
    <t>Yes</t>
  </si>
  <si>
    <t>Please refer to the respective instructions in Part II of Annex 2 (Reporting instructions covering information on exposure...) to EBA/GL/2020/07, in particular sections 1 to 3 on F 90 as well as sections 4 to 8 on F 91.</t>
  </si>
  <si>
    <t>For the purpose of this data collection, market sensitivities table is based on the STE SREP template, with some minor modifications. Regarding the IR sensitivities, only IR Delta and Gamma shall be reported, including for Other Currency.</t>
  </si>
  <si>
    <t>Please refer to the respective instructions part III of Reporting instructions for the COVID-19 reporting templates, section on table 4.1, row 0010.</t>
  </si>
  <si>
    <t>It is assumed, that this comment refers to template F 93.02 instead of the mentioned F 93.03:
Please refer to the respective instructions in Part II of Annex 2 (Reporting instructions covering information on exposure...) to EBA/GL/2020/07, section 11 on F 93.02</t>
  </si>
  <si>
    <t>Please refer to the respective instructions  in Part II of Annex 2 (Reporting instructions covering information on exposure...) to EBA/GL/2020/07, in particular section 2 on F 90.02, column 0050.</t>
  </si>
  <si>
    <t xml:space="preserve">The current crisis context and dynamic environment require the regular monitoring of some targeted set of metrics/indicators in order to be in a position to adapt in a swiftly manner our supervisory actions and the current COVID-19 reporting aims to serve this purpose. The monitoring of the credit quality of loans and advances benefitting from payment moratoria and states guarantees measures is especially important in this regard. 
The corresponding EBA GLs acknowledge these needs and explicitly mentions the possibility for CAs to collect the information at a higher frequency than quarterly. 
Finally, the relatively short preparation phase for reporting the data will be acknowledged in the data quality assurance process (especially for the first remittance date). </t>
  </si>
  <si>
    <t>Operational risk RWAs have to be reported according to the corresponding COREP instructions. If the information is only updated once per year only the latest figures should be reported.</t>
  </si>
  <si>
    <t>see answer of ID29</t>
  </si>
  <si>
    <t>Question unclear. Could you please submit a revised question including a suggested answer via the NCA following the Q&amp;A process.</t>
  </si>
  <si>
    <t>The relatively short preparation phase for reporting the data will be acknowledged in the data quality assurance process (especially for the first remittance date).</t>
  </si>
  <si>
    <t>The current crisis context and dynamic environment require the regular monitoring of some targeted set of metrics/indicators in order to be in a position to adapt in a swiftly manner our supervisory actions and the current COVID-19 reporting aims to serve this purpose.</t>
  </si>
  <si>
    <t xml:space="preserve">For entities included in the monthly Covid19 reporting the ECB will provide EBA with the end of quarter fillings of the embedded EBA templates directly. So entities included in the Covid19 Reporting will only report the EBA template once in the context of this data collection. (The ECB is currently analysing the EBA GL in the context of the comply and explain procedure) </t>
  </si>
  <si>
    <t>see answer of ID47</t>
  </si>
  <si>
    <t xml:space="preserve">Covid19 reporting does not cover the disclosure elements of the EBA GL. ECB is currently analysing the EBA GL in the context of the comply and explain procedure and we will come back once a decision has been taken how this will be implemented. </t>
  </si>
  <si>
    <t xml:space="preserve">The templates will be submitted in xlsx format, with the exception of the template on Moratoria and State guarantees which will be submitted in xBRL format from reference date 30/09/2020 onwards </t>
  </si>
  <si>
    <t>see answer of ID36</t>
  </si>
  <si>
    <t>Cyber incidents are not dropped out and should be in the scope of table 3.1
Anything registered should enter into the figure of the loss amount and number of events reported. The threshold of 10.000 EUR applies for the description of the events.
Loss events should be only reported once. It shold be reported in the month which includes the date of discovery (i.e. the date on which the institution became aware of the operational risk event) even if the operational event occurred in the past. I.e. in the example provided if the event occurred in May but was only discovered in June, it should be reported in June.</t>
  </si>
  <si>
    <t>Yes, the same as STE, utilising the CASPER platform</t>
  </si>
  <si>
    <t>see answer of ID43</t>
  </si>
  <si>
    <t>The level of the recovery indicator threshold according to definition used in Recovery Plan Standardized Reporting Template (SRT)</t>
  </si>
  <si>
    <t xml:space="preserve">No, as timely information is needed in the current crisis situation.
The  EBA GLs explicitly mentions the possibility for CAs to collect the information at a higher frequency than quarterly. 
</t>
  </si>
  <si>
    <t>Please see answer to question 56</t>
  </si>
  <si>
    <t>Gross carrying amount refers to the gross carrying amount of the entire loan and not only the amount of the repayments which are delayed</t>
  </si>
  <si>
    <t>On 1) and 2) - As per the instructions all Covid 19 - related forbearance measures.
On 3) - Please refer to the specific instructions to the individual positions in each template and let us know in case of concrete questions for a cell to be reported.</t>
  </si>
  <si>
    <t>see answer of ID51</t>
  </si>
  <si>
    <t>The Total Amount, requested in c010 of Table 5, represents the amount of the committed facilities per reference date. It is the sum of the (020) drawn and (040) undrawn amount.
The Undrawn Amount, requested in c040 of Table 5, represents the maximum amount that can be drawn down. 
The Drawn Amount, requested in c020 of Table 5, represents the outstanding balance (excluding accrued interest) of the committed facilities, that has already been drawn per reporting reference date.</t>
  </si>
  <si>
    <t>The mapping of datapoints is valid for both IFRS and nGAAP reporters. Table F04.06 is available for nGAAP reporters in Annex 4 of FINREP</t>
  </si>
  <si>
    <t xml:space="preserve">The relatively short preparation phase for reporting the data will be acknowledged in the data quality assurance process (especially for the first remittance date). </t>
  </si>
  <si>
    <t>We would like to capture here the staff that is unavailable to work because of reasons connected to Covid-19 (e.g. infected, in lockdown without access to remote working etc.)</t>
  </si>
  <si>
    <t>The CBC requested here is the one calculated internally by the institutions for the internal management purposes. This might differ from the regulatory CBC as reported in C66.</t>
  </si>
  <si>
    <t>see answer of ID23</t>
  </si>
  <si>
    <t>see answer of ID66</t>
  </si>
  <si>
    <t>Please refer to the respective instruction in Part II of Annex 2 (Reporting instructions covering information on exposure...) to EBA/GL/2020/07, section 1 on F 90.01, column 0010: 
"…Institutions should count multiple requests from one client as only one individual client request...."</t>
  </si>
  <si>
    <t>Please use the same definition for "committed" for this template as used for filling out template C 73 of Annex XXIV to Implementing Regulation (EU) No 680/2014.</t>
  </si>
  <si>
    <t>The guidelines in Part II of Annex 2 (Reporting instructions covering information on exposure... to EBA/GL/2020/07), section 4 on F 91.01, column 0200 and the template itself both use the column heading  "Inflows to non-performing exposures" and the reporting institution should report the loans which flow to non-performing.
The purpose of the instructions' term "For an exposure that is reclassified multiple times from non-performing to performing during the reporting period…" is solely to describe the way of calculating the requested 'inflows to npe exposures' for only the specific sub-set of exposure, that has been reclassified multiple times.</t>
  </si>
  <si>
    <t>If a request was made by the client this request should be reported in the relevant cell as per the instructions, even if it was later revoked.</t>
  </si>
  <si>
    <t>We intend to reuse the VRs in the EBA taxonomy where possible. Given the tight timeline between the delivery of the xBRL taxonomy and the first remittance date, these rules might not be available on the remittance date</t>
  </si>
  <si>
    <t xml:space="preserve">Projections for year-end 2020. </t>
  </si>
  <si>
    <t>Please refer to the respective instructions in Part II of Annex 2 (Reporting instructions covering information on exposure...) to EBA/GL/2020/07, for example section 2 on F 90.02, paragraph 9.</t>
  </si>
  <si>
    <t>Please refer to the respective instructions in Part II of Annex 2 (Reporting instructions covering information on exposure...) to EBA/GL/2020/07, in particular section 1 on F 90.01, column 0055.</t>
  </si>
  <si>
    <t>Please refer to Annex 2 (Reporting instructions covering information on exposure...) to EBA/GL/2020/07 for instuctions on "Inflows to non-performing exposures". 
Within the instructions, it is also stated
"… Inflows should be reported on a quarterly basis from the beginning of the reporting period to the reference date...."</t>
  </si>
  <si>
    <t>The COVID-19 reporting replaces previous ad hoc data requests of the ECB , which have been collected on a weekly basis until the reporting date of 22 May (exception: SSM Liquidity template). Banks have been informed of the discontinuation of the weekly requests on 28 May by their respective JST.</t>
  </si>
  <si>
    <t>see answer of ID99</t>
  </si>
  <si>
    <t>Yes this is correct.
Please refer to the respective instructions in Part II of Annex 2 (Reporting instructions covering information on exposure...) to EBA/GL/2020/07, section 6 on F 91.03.</t>
  </si>
  <si>
    <t>Please refer to the respective sections, in particular on public guarantee schemes, in the template instructions in Part II of Annex 2 (Reporting instructions covering information on exposure...) to EBA/GL/2020/07.</t>
  </si>
  <si>
    <t>Template F 90.03 requres the reporting of newly originated loans and advances subject to public guarantee schemes.
The maturity buckets request a split depending on the residual maturity of the public guarantee. Hence if the guarantee has the same maturity as the loan this would be the bucket where the Gross Carrying Amount has to be reported</t>
  </si>
  <si>
    <t>This will allow supervisors to have the estimated figures of the LCR 1 month in advance than reporting of the actual figures. Since this liquidity indicator moves quite sharply it is important to have very up-to-date figures.</t>
  </si>
  <si>
    <t xml:space="preserve">Reporting deadlines is explained in detail on page 1-2 in the instructions
</t>
  </si>
  <si>
    <t>The instructions to each cell should clearly specify what should be reported in that particular cell. In case of doubt, please raise a question for the concrete cell where the isntructions are unclear.</t>
  </si>
  <si>
    <t>This is correct.
Please refer to the respective instructions on rows and columns in Part II of Annex 2  (Reporting instructions covering information on exposure...) to EBA/GL/2020/07, section 3 on F 90.03.</t>
  </si>
  <si>
    <t>Table 5 of of COVID-19 Loans Advances Committed Lines template does not require data to be reported beyond the ones requested in the template.</t>
  </si>
  <si>
    <t>Reconciliation with ITS/STE is expected and a resubmission to fix discrepancies between ITS/STE and COVID19 data is allowed. Please note that institutions can on quarter ends avoid double reporting by only providing the relevant figure in ITS/STE following the color marking</t>
  </si>
  <si>
    <t xml:space="preserve">The communication between NCA and ECB is secure. Data is stored and accesses are managed in the ECB according to the same rules that apply for ITS or STE data. </t>
  </si>
  <si>
    <t>Please see answer to question 61</t>
  </si>
  <si>
    <t xml:space="preserve">Indeed please refer to the instructions in Part II of Annex 2 (Reporting instructions covering information on exposure...) to EBA/GL/2020/07 for template F 93.02 c0030 which require institutions to provide further information where … rows 0030 or 0060 are not equal to 0, i.e., the recognition of the public state guarantee does not reduce the risk weighted exposure amount of the loan or advance in question to 0. 
</t>
  </si>
  <si>
    <t xml:space="preserve">No extentions are foreseen. Reporting deadlines is explained in detail on page 1-2 in the instructions
</t>
  </si>
  <si>
    <t>For obligations which have a specific settlement time during the day or an expected intraday settlement deadline, the total volume of the obligations missed.</t>
  </si>
  <si>
    <t>The current Time span of the exercise is up to December 2020 reporting date, with a review in November 2020 to assess potential need for extension</t>
  </si>
  <si>
    <t>see answer to ID127</t>
  </si>
  <si>
    <t>see answer to ID99</t>
  </si>
  <si>
    <t>In case the question refer to the defintion of "EBA-compliant moratoria" please refer to the definition of "EBA-compliant moratoria (legislative and non-legislative)" as per paragraph 10 of the EBA Guidelines on moratoria (EBA/GL /2020/02).
In case this is unclear it would be useful if you could please paraphrase the question and link it to a specific reporting expectation in a concrete cell that is not clear in the current instructions.</t>
  </si>
  <si>
    <t>Please note that generally if the templates require Gross Carrying Amount, this should be the Gross Carrying Amount of the entire loan and not just a part of it that is subject to moratoria. For concrete data points within the templates we invite you to have a detailed look at the instructions and address any specific questions on data points in case the expected figures to be reported are not clearly defined from your perspective.</t>
  </si>
  <si>
    <t>see answer to ID117</t>
  </si>
  <si>
    <t>Scheet / Topic</t>
  </si>
  <si>
    <t>Webinar</t>
  </si>
  <si>
    <t>Reporting deadines are explained on page 1-2 in the instructions
The current crisis context and dynamic environment require the regular monitoring of some targeted set of metrics/indicators in order to be in a position to adapt in a swiftly manner our supervisory actions and the current COVID-19 reporting aims to serve this purpose.</t>
  </si>
  <si>
    <t>Please see answer of ID43</t>
  </si>
  <si>
    <t>Yes, information for targeted subsidiaries should be completed at the same consolidation level as the one considered in the STE.</t>
  </si>
  <si>
    <t xml:space="preserve">The entities in scope (highest level entities and targeted subsiadiaries) have been communicated in the launch email. Information for entities in scope shall be completed at the same level of consolidation like in STE. </t>
  </si>
  <si>
    <t xml:space="preserve">Yes, a dedicated process has been installed and is available as of now. As for STE or ITS reporting NCAs will be the entry point for reporting entities in that regard. </t>
  </si>
  <si>
    <t>Only the template on Moratoria and State guarantees from 30/09/2020 reference date onwards</t>
  </si>
  <si>
    <t xml:space="preserve">see answer of ID43 - Moreover, the operational relief measures in the area of ITS/STE reporting concerned the early stage of the crisis and the March-May remittance dates.
</t>
  </si>
  <si>
    <t>Indeed if there is no exposure which meets the criteria of the various data fields, the bank should report zero.</t>
  </si>
  <si>
    <t xml:space="preserve">No specific extension (or an exemption) for the provision of this specific data point is foreseen.
Please refer to the relevant reporting instructions of how Economic loss should be calculated. </t>
  </si>
  <si>
    <t>The level of consolidation should be aligned with COREP?FINREP and STE reporting.</t>
  </si>
  <si>
    <t>The remittance calendar in combination with the modular approach ensures consistency with Finrep/Corep reporting deadlines (Neither double reporting nor advance collection of ITS data points).</t>
  </si>
  <si>
    <t>Duplicate question to ID 63</t>
  </si>
  <si>
    <t>Duplicate question to ID 4</t>
  </si>
  <si>
    <t>The goal is to compare pre-Covid figures with the current ones. Provide there a relevant figure to allow comparison with Covid-19 figure. The main objective is to assess the extent to which the Covid-19 crisis impacted the various areas of the institutions. This could be for instance the point in time figure as of 18 Feb 2020 or 2019 end-of-year figures etc. Reporting banks are expected to explain further the rationale of the corresponding reference in the comment box.</t>
  </si>
  <si>
    <t>(i) Yes
(ii) Issues during the month should be reported as well. The goal is to collect the total amount of issues encountered even if some of the missed payments have been then received within the same day/month
(iii) Yes</t>
  </si>
  <si>
    <t>The projections provided should be in line with the internal projections provided by the institutions. If the institution performs projections at an accounting year-end which is not the calendar year-end, these can be used. If this is the case it should be highlighted in the comment section.</t>
  </si>
  <si>
    <t>Projections are figures forecasted at the specific date in the future as specified in the columns of the reporting templates. If no Covid-19 impact has been taken into account the forecasts this should be specified in the comment section.</t>
  </si>
  <si>
    <t>Please see instructions for rows. The figures for Staff should exclude external staff.</t>
  </si>
  <si>
    <t>See reply to question ID44</t>
  </si>
  <si>
    <t>See reply to question ID2</t>
  </si>
  <si>
    <t>Please see answer to question ID65</t>
  </si>
  <si>
    <t>(i) The liquidity buffer to be reported there is the one considered by the banks for liquidity management purposes.
(ii) Only ATMs available to the client base of the institutions should be counted.
(iii) Operational incidents should be understood as operational risk events or loss event type as defined in CRR.</t>
  </si>
  <si>
    <t>1. Reporting should you be done in line with the corresponding COREP instructions                                                                                2. Banks should leverage on established systems and reporting process (e.g. STE) to provide the market risk sensitivities to the relevant risk factors.</t>
  </si>
  <si>
    <t>Please refer to the respective instructions  in Part II of Annex 2 (Reporting instructions covering information on exposure...) to EBA/GL/2020/07, in particular section 1 on F 90.01, column 0055.</t>
  </si>
  <si>
    <t xml:space="preserve">The reference should be the last quarter.
</t>
  </si>
  <si>
    <t>The scope of the question could benefit from further clarification.
If the question refers to the definition of "EBA-compliant moratoria (legislative and non-legislative)" please refer to paragraph 10 of the EBA Guidelines on moratoria (EBA/GL /2020/02).
On the other hand if the question refers to the assessment of moratoria eligibility, in general, the assessment of the compliance of moratoria with the EBA GL is in the remit of National Competent Authorities. 
Please also refer to section “Documentation and notifications” in paragraphs 17 – 19 of EBA/GL /2020/02.
For any further details, please provide a more specific question or a better clarification on what the question refers to.</t>
  </si>
  <si>
    <t>138</t>
  </si>
  <si>
    <t>139</t>
  </si>
  <si>
    <t>140</t>
  </si>
  <si>
    <t>141</t>
  </si>
  <si>
    <t>Q&amp;A Process</t>
  </si>
  <si>
    <t># of Staff</t>
  </si>
  <si>
    <t>Customer complaints</t>
  </si>
  <si>
    <t>Intraday missed payments</t>
  </si>
  <si>
    <t>3.1</t>
  </si>
  <si>
    <t xml:space="preserve">Total Number of staff working remotely – Pre COVID19 (relevant number before 19.02.2020)
Please confirm the period to be reported, should it be as of 1 Jan 2020?
</t>
  </si>
  <si>
    <t>As some of our CEP employees across branches are returning to office, what is the reporting as of date?</t>
  </si>
  <si>
    <t>Please confirm the period to be reported, should it be as of 1 Jan 2020?  In addition, can you please advise if all Complaints should  be included or only those related to COVID?</t>
  </si>
  <si>
    <t>Please confirm the period to be reported, for the current number what timeframe should be used for example should it be the full reporting month?</t>
  </si>
  <si>
    <t>See answer to ID2</t>
  </si>
  <si>
    <t>The reporting in column 0010 for staff should be as of reference date</t>
  </si>
  <si>
    <t>See answer to ID5</t>
  </si>
  <si>
    <t>3) See answer to ID 2. Moreover, as per instructions for row 0070  please only include complaints “that are connected with business continuity issues experiences at the institutions (e.g. system unavailability, longer time to respond to customers etc.)</t>
  </si>
  <si>
    <t>2</t>
  </si>
  <si>
    <t>142</t>
  </si>
  <si>
    <t>No estimation should be made</t>
  </si>
  <si>
    <t xml:space="preserve">One more doubt related to row 0110 - Total amount of intraday missed payments/settlements due to system failure, in the Operation continuity template, in particular on the  “3. Operational Continuity Risk” worksheet: 
In particular, on the receive side, should there be a payment that an entity does not receive, the receiving entity might not know it, nor the amount of it. Should we make an estimate of the number of receiving payments that might have been missed? </t>
  </si>
  <si>
    <t>143</t>
  </si>
  <si>
    <t xml:space="preserve">Could you confirm that the Moratoria and  State guaranties is not expected with reference date end of march on June 26, 2020 ?
We have two different information : 
• On EBA Website: “The first reporting reference date and the disclosure reference date will be 30 June 2020. The reporting guidelines will be part of the version 2.10 reporting framework release that will be published in June 2020.” So first remittance date August 11,2020.
• And the instruction in Covid-19 reporting instruction “ The first reporting reference date is 31 May 2020 but banks are exceptionally expected to submit information on Moratoria and State Guaranties also for 31 March 2020. The first remittance date is 26 June 2020”.
</t>
  </si>
  <si>
    <t>144</t>
  </si>
  <si>
    <t>ATMs</t>
  </si>
  <si>
    <t>For non-retail banks, do the internal cash desks in the branch offices where WM clients can personally retrieve cash to a certain extent count as ATMs? We assume that ECB only refers to direct retail ATMs and that such cash desks are not in scope but we would like to re-confirm our understanding.</t>
  </si>
  <si>
    <t>3.2</t>
  </si>
  <si>
    <t>Operational incidents</t>
  </si>
  <si>
    <t>Operational incidents connected to Covid-19 outbreak (line 25): The cell asks for the number of operational incidents consisting of significant cyber incidents (reported via the SSM reporting process) and operational events. May we please ask you to provide some guidance on the definition respectively an exemplary (category) breakdown of operational events, given the broad understanding of the term of operational events? E.g. in line 17 (table 3.1), banks are already required to provide the total amount of intraday missed payments/ settlements due to system failure.</t>
  </si>
  <si>
    <t>145</t>
  </si>
  <si>
    <t>When completing the form “COVID19 Overview and Operational Continuity template”, the form requires to provide comments if the changes are material. What would be the threshold that the Bank could mark as material changes. What are the recommendations? 10% or 50% or other? 
For example:
Please insert in the comment box any element which might allow a better understanding of the material changes in Total Assets as compared to the previous month. Furthermore, reporting institutions are expected to provide any relevant elements, including COVID-19 impacts, which might allow a better understanding of the material changes as compared to the situation at the reporting date and the year end projections.</t>
  </si>
  <si>
    <t>146</t>
  </si>
  <si>
    <t>147</t>
  </si>
  <si>
    <t>F 90.02</t>
  </si>
  <si>
    <t>In F 90.02, there is definition ‚forbearance‘ used a lot – how it should be understood from Covid-19 reporting perspective? Should it be loans with forbearance flag in systems (~F19 table in Finrep), grace modification changes due to covid 19, and without moratorium flag?
Or it should be loans, with grace changes related to covid-19, without moratorium flag AND not necessary with forbearance flag? Because it can be covid19 grace modification, however, without forbearance flag. 
[The requester lists several extracts from the provided instructions, amongst others from relating to tables 90.02 and 91.2]</t>
  </si>
  <si>
    <t>148</t>
  </si>
  <si>
    <t>1) How should we understand the column 055 Of which: subject to extended moratoria in the template F 90.01? Is it possible to extend the already granted moratoria?
2) Could you give us an example what should be reported in the template F 90.02?
3) Should data reported in the table F 91.05 also enter the table F 91.01?</t>
  </si>
  <si>
    <t>149</t>
  </si>
  <si>
    <t>Table F90.01 – column 0055: “extended moratoria” means the extension of the maturity of the moratoria applied on the loan or the subsequent application of a further and different moratoria?</t>
  </si>
  <si>
    <t>F 90.01</t>
  </si>
  <si>
    <t>F 90.03</t>
  </si>
  <si>
    <t>Table F90.03: the maturity of the state guarantee corresponds to the maturity of the respective loans and advances and, in almost all cases dealt with by the Bank, this maturity exceeds 5 years. However, the last column available (0080) concerns the case of maturity between 2 and 5 years. How can we report loans and advances, and therefore the related state guarantees, of longer maturity?</t>
  </si>
  <si>
    <t>F 91.01</t>
  </si>
  <si>
    <t>Table F91.01 – column 0200: EBA Guidelines require data on a quarterly basis, while the ECB reporting will take place on a monthly basis. Should the “inflows to non performing exposures” data have a reference from T-3 to T or from T-1 to T?</t>
  </si>
  <si>
    <t>Table F91.01 – column 0200: should the “inflows to non performing exposures” data refer only to the observation period (therefore monthly or quarterly) or should it be presented on a ytd basis?</t>
  </si>
  <si>
    <t>150</t>
  </si>
  <si>
    <t>151</t>
  </si>
  <si>
    <t>152</t>
  </si>
  <si>
    <t>Table 6.1</t>
  </si>
  <si>
    <t>Table 1_General risk indicators row 0100 column 0080 (Amount) and 0100 (Metric), should be indicated the result of the worst scenario of the Strees Test (0080) and the metric used to obtain such result using the drop-down menu (0100). In this regard, is it possible to use the Stressed VaR metric, used by the Bank only for management purposes and not validated as an internal model, for the reporting of item 0080 and 0100?</t>
  </si>
  <si>
    <t>Table 3 Trading revenues_Item 0010: Includes the contribution of trading activities in terms of P&amp;L. In this regard, is it correct to consider item 80 in the Income Statement? Should this item be equal to the sum of the other items in Table 6.3?</t>
  </si>
  <si>
    <t>Table 3 Trading revenues_ Item 0020: Is it correct to consider in this item the profit/loss deriving from new transactions (therefore considering the day one profit, fees, commissions on new transactions not present in the portfolio in the previous period) or is reference made to the profit/loss deriving from sales made in the period? Otherwise, which items should be considered as profits/losses from sales during the period?</t>
  </si>
  <si>
    <t>Table 3 Trading revenues_ Item 0030: Is it correct to consider the profit/loss deriving from changes in MtM only of transactions already in place in the previous period?</t>
  </si>
  <si>
    <t>Table 3 Trading revenues_ Item 0060: This item refers to adjustments such as AVA (e.g.Model risk)?</t>
  </si>
  <si>
    <t>Table 1.4: Profit or Loss – column 0010, row 0070 (i.e. cell E49) the detected formula is “= - E47 - E48”; considering the input of the two previous rows 0050 and 0070 (cells E47 and E48) as positive numbers following the FinRep sign conventions, it seems the first “-“ (minus) of the formula is incorrect. Is it our understanding correct, or have the cells to be populated with different sign conventions?</t>
  </si>
  <si>
    <t>153</t>
  </si>
  <si>
    <t>154</t>
  </si>
  <si>
    <t>155</t>
  </si>
  <si>
    <t>156</t>
  </si>
  <si>
    <t>157</t>
  </si>
  <si>
    <t>158</t>
  </si>
  <si>
    <t>159</t>
  </si>
  <si>
    <t>Baseline data is taken as “relevant number before February 19th”. Our understanding is that this means that end of January can be taken as the reference date, is this a correct interpretation? This would help when generating end of month comparisons and averages, as it is asked in other indicators (regarding monthly average)</t>
  </si>
  <si>
    <t>With regards to “system failure” (row 0110), Should the information include credit transfers, cards, POS and direct debits?</t>
  </si>
  <si>
    <t>160</t>
  </si>
  <si>
    <t>162</t>
  </si>
  <si>
    <t>In terms of an aggregated view for all the countries, should we have specific Excel files per country, or just a global one? A Global one may be misleading, as the main countries where we operate (Spain, UK, Mexico, US) have all different currencies, thus, in case any issue was identified aggregation values may be misleading.</t>
  </si>
  <si>
    <t>Table 6.3</t>
  </si>
  <si>
    <t>Table 1.4</t>
  </si>
  <si>
    <t>163</t>
  </si>
  <si>
    <t>1. Template 90.03 column 0020 "of which: With called public guarantee" - in principle, in this template the SI list all the covid-related KfW (Kreditanstalt für Wiederaufbau, which provides these programmes in Germany, being a state-owned promotional bank) programmes (80%, 90% and KfW" Schnellkredit" (100%)), in this column the SI would show the customers, where the loans have been terminated and liquidated and for which KfW or another guarantor has not yet paid its share of liability. Is this understanding correct? 
2. Template 90.03 column 0090 "Payment received from the public guarantor during the period" - in this case, the SI would report the guaranteed share as 80 or 90% of the gross book value. The SI would also report exactly the same in column 91.05 of 0150. Is this understanding correct? 
3. Template 90.03 General: Should the SI also report KfW’s "Schnellkredit" (fast track loan product) accordingly, even though they are to be treated as fiduciary loans and would actually have to be reported by KfW?</t>
  </si>
  <si>
    <t>164</t>
  </si>
  <si>
    <t>165</t>
  </si>
  <si>
    <t>2) As regards template “Overview and Operational Continuity template” in the sheet 1. Balance Sheet P&amp;L there is a formula in cell E49 (Net fee and commission income) that could be wrong, i.e. “-E47-E48” should be “+E47-E48”.</t>
  </si>
  <si>
    <t>1) As regards table no. 3 “Trading Revenues” in the Market Risk template, based on the instructions it is not clear whether the bank shall report the entire P&amp;L of the trading portfolio or only the component related to capital gains (therefore only the revenues without considering capital losses),</t>
  </si>
  <si>
    <t>Table 6.2</t>
  </si>
  <si>
    <t>Table 6.2: Market sensitivities:
Do you expect the sensitivity to the own funding spread (own credit spread) from own emissions measured at fair value to be included in the table?</t>
  </si>
  <si>
    <t>For Market risk table 6.2: Market sensitivities: 
o    Could you please explain the requirements for columns 0040 and 0050. 
o    Are we correct that you refer to the balance sheet recognition and not the income statement for the determination of the population? 
o    Is it correct that no hedge accounting effects are to be taken into account? 
o    To clarify: Do you expect the sensitivities of all balance sheet and off-balance sheet items that are reported within the IFRS categories mFVPL, dFVPL and FVOCI that are not recognized in the trading book regardless of group hedge accounting effects?
o    Are we encouraged to show the sensitivity of pension liabilities as they are not part of the balance sheet but have an impact on the income from FVOCI?</t>
  </si>
  <si>
    <t>166</t>
  </si>
  <si>
    <t>167</t>
  </si>
  <si>
    <t>Table 6.3: What is the connection between the “Total Trading Revenue” (row 0340/col 0010 to 0070) and the “Net Trading Income” according to the IFRS income statement? Do you expect the internal economic trading book P/L in this table or do strictly refer to the IFRS Statement of Profit and Loss?</t>
  </si>
  <si>
    <t>168</t>
  </si>
  <si>
    <t>Table 6.4</t>
  </si>
  <si>
    <t>For Market risk table 6.4: Fair value changes of non-trading financial instruments measured at fair value: 
o    Do you expect the same amount of assets and liabilities for the calculations in table 6.4 and 6.2?
o    For Cell (0350/0030): Do you expect the changes of all fair value changes of non-trading instruments within the IFRS categories mFVPL and dFVPL regardless of mitigating group hedge accounting effects?</t>
  </si>
  <si>
    <t>.     In the EBA-Guidelines on legislative and non-legislative moratoria on loan repayments, P. 10, it is clarified when the measures do not trigger forbearance classifications of loans and advances. Such loans and advances should be reported in F90.01 (overview of EBA-compliant moratoria, legislative and non-legislative)
Further, in the same EBA-Guidelines P. 14, is noted that…
“It should also be noted, however, that where institutions do not apply any general payment moratoria as specified in these guidelines, but instead apply some form of individual measures and renegotiate the loans taking into account the specific situation of individual obligors, they have to assess whether such individual measures meet the definition of forbearance in accordance with Article 47b of Regulation (EU) No 575/2013, as amended by Regulation (EU) 2019/630. Also in such cases, there is no automatic reclassification of the exposures, but this would be based on individual assessment.“
The SI has such individual measures that are not treated as forborne based on individual assessment as described above. Therefore it would consider such loans and advances also relevant for F90.01 and asks kindly for the confirmation.</t>
  </si>
  <si>
    <t>169</t>
  </si>
  <si>
    <t>170</t>
  </si>
  <si>
    <t>171</t>
  </si>
  <si>
    <t>Regulatory Requirements</t>
  </si>
  <si>
    <t>Table 2.4</t>
  </si>
  <si>
    <t>Table 2.4 columns 0020: Are we correct in assuming that they refer to the date 2020/12/31?</t>
  </si>
  <si>
    <t>Generally, we can not find any informations to the granularity of the amounts. Should the amounts be given in millions, hundreds of thousands or EUR and Cents?</t>
  </si>
  <si>
    <t>172</t>
  </si>
  <si>
    <t>Regarding the “newly originated loans and advances subject to public guarantee”: What is the reference period of the newly? Is it since the beginning of the crisis cumulated at each reporting date?  Or is it a delta compared to the reporting of the previous period?</t>
  </si>
  <si>
    <t>173</t>
  </si>
  <si>
    <t>Balance sheet P&amp;L</t>
  </si>
  <si>
    <t>in table 1.4 “Profit or Loss”, it seems that the row Finrep "310 Exchange differences [gain or (-) loss], net" is missing as it cannot be matched with the other rows of the template and, without it, the net profit would not be equal to the amount in Finrep. In which row should it be reported?</t>
  </si>
  <si>
    <t>174</t>
  </si>
  <si>
    <t>Table 6.7</t>
  </si>
  <si>
    <r>
      <t xml:space="preserve">In relation to table 7 of the Market risk template, we would be grateful if you could provide some guidance.
• The IM and VM figures with regard to cleared OTC and ETD products should include both margin posted to CCPs as well as margin collected from client. </t>
    </r>
    <r>
      <rPr>
        <u/>
        <sz val="11"/>
        <color theme="1"/>
        <rFont val="Calibri"/>
        <family val="2"/>
        <scheme val="minor"/>
      </rPr>
      <t>Judging by the instructions this seems correct.</t>
    </r>
    <r>
      <rPr>
        <sz val="11"/>
        <color theme="1"/>
        <rFont val="Calibri"/>
        <family val="2"/>
        <scheme val="minor"/>
      </rPr>
      <t xml:space="preserve">
• For ETD products we assume that VM refers to the day-on-day NPV change since futures are settled every day.</t>
    </r>
    <r>
      <rPr>
        <u/>
        <sz val="11"/>
        <color theme="1"/>
        <rFont val="Calibri"/>
        <family val="2"/>
        <scheme val="minor"/>
      </rPr>
      <t xml:space="preserve"> This seems logical</t>
    </r>
    <r>
      <rPr>
        <sz val="11"/>
        <color theme="1"/>
        <rFont val="Calibri"/>
        <family val="2"/>
        <scheme val="minor"/>
      </rPr>
      <t xml:space="preserve">
• For the Liquidity Stress Test we assume this question is specific to CCPs that have a liquidity stress test that is separate from their initial margin requirement.  For those that do, different CCPs will have different time horizons and different   confidence intervals.  How should this be answered given there is only a single line? </t>
    </r>
    <r>
      <rPr>
        <u/>
        <sz val="11"/>
        <color theme="1"/>
        <rFont val="Calibri"/>
        <family val="2"/>
        <scheme val="minor"/>
      </rPr>
      <t>The instructions do not seem to limit the scope of the liquidity stress impact to CCPs. Are we looking for the firm’s own internal liquidity stress test outputs in relation to margined transactions?</t>
    </r>
  </si>
  <si>
    <t>The item in row 0010 refers to expected payment, therefore if the institution did not expect the payment no estimate should be done.</t>
  </si>
  <si>
    <t>This is referred to direct ATMs. See answer to ID32.</t>
  </si>
  <si>
    <t>Please see answer to ID32.</t>
  </si>
  <si>
    <t>These should be included if failures can be connected to system failures (e.g. as opposed to inability of the counterparty to meet its obligations), irrespective of the specific payment channel.</t>
  </si>
  <si>
    <t>See answer to ID158.</t>
  </si>
  <si>
    <t>175</t>
  </si>
  <si>
    <t>Please see answer to question 8</t>
  </si>
  <si>
    <t>Table 3 only refers to accounting PnL, which includes fair value adjustment.</t>
  </si>
  <si>
    <t xml:space="preserve">The identification of significant changes is broadly left at the discretion of each reporting institution. No fixed threshold could be recommended since this might differ from institution to institution. By significant changes (either compared to the previous reporting date or on a forward looking perspective with regard to year end projections) it should be understood changes which fall outside the usual pattern observed by the institution and might be prescribed to the current environment in which the institution operates. </t>
  </si>
  <si>
    <t>P&amp;L Line 'Net fee and Commission' should be : Fee and Commission income - Fee and Commission expenses. But formula in line 49 is wrong : it is '-' income '-' expenses'</t>
  </si>
  <si>
    <t>P&amp;L</t>
  </si>
  <si>
    <t>1.4</t>
  </si>
  <si>
    <t>P&amp;L Line 'Credit impairment' and 'other impairment' : do we have to report negative impairments with sign '-' or '+'? Other P&amp;L lines with negative impacted but to be reported in '+' are between (). But this is not the case for Credit Impairment and Other Impairment.</t>
  </si>
  <si>
    <t>In order to keep a low reporting burden not all the granular items available in FINREP F02 are requested to be reported separately in table 1.4 but only a subset of data points are requested. The sum of the sub-items rows mapped with F02 in Table 1.4 do not have to sum to the total profit or loss.</t>
  </si>
  <si>
    <t>The scope of the question could benefit from further clarification.
Various templates are requesting information on public guarantee schemes, e.g. F 90.03, F 91, F 92.01 and F 93.02. 
For an instruction of what kind of public guarantee schemes have to be reported, please refer to the respective section in the template instructions in Part II of Annex 2 (Reporting instructions covering information on exposure...) to EBA/GL/2020/07.
In case only part of the loan is guaranteed the institution should report the gross carrying amount of the entire loan whenever 'gross carrying amount' is requested. The maximum amount of the guarantee (i.e. only the guaranteed part of the loan) should only be reported in the specific columns, requesting this information.</t>
  </si>
  <si>
    <t>Normally questions on the EBA guidelines and instructions should be addressed to the EBA as part of the usual Q&amp;A process. Nevertheless, in order to accommodate the tight timeline at the beginning of the process in the context of the SSM COVID 19 reporting and ahead of the official entry into force of the EBA Guidelines, questions could also be channeled to the NCAs ahead of the first reference date (i.e. 26 June) and we will make sure to liaise with the EBA wherever needed before answering</t>
  </si>
  <si>
    <t xml:space="preserve">Regarding your questions 90.02 and 91.04: 
Please refer to the respective instructions in Part II of Annex 2 (Reporting instructions covering information on exposure...) to EBA/GL/2020/07. For the definition of COVID-19-related forbearance measure, for example, please refer to section 2 on F 90.02, paragraph 9.
Regarding questions on F 91.01: Please refer to the respective instructions in Part II of Annex 2 (Reporting instructions covering information on exposure...) to EBA/GL/2020/07. This template covers loans and advances subject to EBA-compliant moratoria (legislative and non-legislative) per reporting reference date.
Regarding question on F 91.03: The scope of the question could benefit from further clarification. Please refer to the respective instructions in Part II of Annex 2 (Reporting instructions covering information on exposure...) to EBA/GL/2020/07. </t>
  </si>
  <si>
    <t xml:space="preserve">Duplicate question to ID 95 </t>
  </si>
  <si>
    <t>Regarding 1) and 2):
Duplicate questions to ID 25, 87, 110.</t>
  </si>
  <si>
    <r>
      <t xml:space="preserve">RE 1) and 2):
Duplicate questions to ID 25, 87, 110.
RE 3)
Please report the 'Information on </t>
    </r>
    <r>
      <rPr>
        <i/>
        <sz val="11"/>
        <color theme="1"/>
        <rFont val="Calibri"/>
        <family val="2"/>
        <scheme val="minor"/>
      </rPr>
      <t xml:space="preserve">loans and advances subject to EBA-compliant moratoria </t>
    </r>
    <r>
      <rPr>
        <sz val="11"/>
        <color theme="1"/>
        <rFont val="Calibri"/>
        <family val="2"/>
        <scheme val="minor"/>
      </rPr>
      <t xml:space="preserve">(legislative and non-legislative) (F 91.01)' in accordance with Part II of Annex 2 to EBA/GL/2020/07, section 4.
Please report the 'Information on newly originated loans and advances subject to public guarantee schemes in the context of the COVID-19 crisis (F 91.05)' in accordance with Part II of Annex 2 to EBA/GL/2020/07, section 8.
</t>
    </r>
  </si>
  <si>
    <t>Please report the figures with the same sign conventions as per the corresponding items in FINREP as they are mapped in the respective row according to the column "Reference to ITS".</t>
  </si>
  <si>
    <t xml:space="preserve">Dear James,
Many thanks. The answer is that the bank should follow the ECB submitted instructions we sent together with the reporting package and submit the EBA moratoria template for end March and end May with a remittance date of 26 June. All other reference dates from there on are clarified in our instructions as well.
Best regards,
Ivan
</t>
  </si>
  <si>
    <t>Please also refer to ID 106.
Please do not report these newly originated loans and advances with state guarantees having a maturity of more than 5 years in any of the buckets in columns 0050 - 0080. However, please include these loans and advances in reporting of the remaining columns, where applicable (i.e. where you report the total amount so that one can derive the &gt;5 years by subtracting the remaining categories from the total).</t>
  </si>
  <si>
    <t>Duplicate question to ID 95 
The answer is T-3 to T.</t>
  </si>
  <si>
    <r>
      <t xml:space="preserve">Please refer to Part II of Annex 2 to EBA/GL/2020/07, for template F 90.03 in particular to section 3:
Please note that template F 90.03 only covers </t>
    </r>
    <r>
      <rPr>
        <i/>
        <sz val="11"/>
        <color theme="1"/>
        <rFont val="Calibri"/>
        <family val="2"/>
        <scheme val="minor"/>
      </rPr>
      <t xml:space="preserve">newly originated </t>
    </r>
    <r>
      <rPr>
        <sz val="11"/>
        <color theme="1"/>
        <rFont val="Calibri"/>
        <family val="2"/>
        <scheme val="minor"/>
      </rPr>
      <t xml:space="preserve">loans and advances as referred to in paragraph 15 of EBA/GL/2020/07, that are </t>
    </r>
    <r>
      <rPr>
        <i/>
        <sz val="11"/>
        <color theme="1"/>
        <rFont val="Calibri"/>
        <family val="2"/>
        <scheme val="minor"/>
      </rPr>
      <t>subject to public guarantee schemes that Member States introduced in response to the COVID-19 crisis</t>
    </r>
    <r>
      <rPr>
        <sz val="11"/>
        <color theme="1"/>
        <rFont val="Calibri"/>
        <family val="2"/>
        <scheme val="minor"/>
      </rPr>
      <t>.
Please also refer to ID 173.
Hence only in case the exposure, you are referring to, and the underlying KfW protection fulfil these conditions, it should be assessed for reporting in template F 90.03 based on Part II of Annex 2 to EBA/GL/2020/07.
Essentially the reporting here should cover loans which are newly originated (or restructured in a way that they are classified as new lending) which are backed by state guarantees. In the gross carrying amount related columns the SI should report the entire gross carrying amount of the loan (and not just the x% covered by a guarantee) and in the payment received column, as per the instructions, the SI should report the received part of the claimed guarantee in case the borrower experiences financial difficulties.
We hope this clarifies but please provide us with further details or more specific question in case further clarification is needed.</t>
    </r>
  </si>
  <si>
    <t>"Newly originated loans and advances subject to public guarantees" means per reference date those loans and advances, that were newly originated (as defined in Part II of Annex 2 to EBA/GL/2020/07)  subject to those public guarantees, that Member States introduced in response to the COVID-19 crisis.
The reporting here should include a stock of such newly originated loans wherever a gross carrying amount-linked fields are requested.
Hopefully this clarifies but please provide further more specific question if needed.</t>
  </si>
  <si>
    <t xml:space="preserve">Banks are expected to report at the reporting reference date the most relevant (with respect to actual market condition) and recent (no more than 1 month out-of-date) worst internal stressed market risk indicator used internaly for risk management purposes. Against that background worst stressed measure can either correspond to a quaterly or a monthy indicator. </t>
  </si>
  <si>
    <t xml:space="preserve">Question 1. Banks are expected to report the result of the their worst internal global market Stress test scenario that are used for risk management purposes. It shall correspond to multiple-factor stress tests and ideally include relevant peak historical volatilities (including recent ones) and forward-looking scenario.                                                                                                                                  Question 2. As indicated in the instruction Counterparty Credit Risk exposure values refer to Counterparty Exposure Values calculated as per CRR Part 3, Title II, Chapter 6 (Counterparty Credit Risk) at the reporting reference date.  Stressed CCR exposure values correspond to stressed  Counterparty Credit Risk exposure value.                                                              Question 3. The scope of computation of the CCR exposure value shall be consistent with the regular COREP reporting. </t>
  </si>
  <si>
    <t>Instructions on table 5 to 7 are provided in the COVID 19 reporting instructions document, from page 21 to page 24. Information on which institutions should report these tables have been provided by the JSTs. In case of doubt, please contact your JST.</t>
  </si>
  <si>
    <t>Question 1. The column 10 to 70 in table 6.1 shall be filled-in consistently with the regular COREP reporting. Column 10 to 60 of table 6.1. are only required for banks using an approved VaR model for Pillar 1 market risk capital requirement.                                                                                 Question 2. Please see answer to question 81.                                                                                      Question 3. Please see answer to question 61</t>
  </si>
  <si>
    <t>Question 1. For the purpose of this data collection, market sensitivities table is based on the STE SREP template, with some minor modifications. Regarding the IR sensitivities, only IR Delta and Gamma shall be reported.                                                                          Question 2. Please see answer to question 14.</t>
  </si>
  <si>
    <t xml:space="preserve">For consistency purposes with other information collected in table 1,  Internal stresst test shall regard trading book activities only.  </t>
  </si>
  <si>
    <t>All data points of the table 6.3 refer to the month to date revenue.</t>
  </si>
  <si>
    <t>Please report row 0050 and 0060 as per FINREP convention as specified in the instructions. The issue with the sign in row 0070 will be corrected in a future version of the reporting template to be shared in due course.</t>
  </si>
  <si>
    <t>182</t>
  </si>
  <si>
    <t>183</t>
  </si>
  <si>
    <t>Batch</t>
  </si>
  <si>
    <t>Column 30 of table 6.3 shall include the month to date contribution of market price change to the Statement of Profit and Loss for all fair value instruments included in the trading book portfolio during the period of reference.</t>
  </si>
  <si>
    <t xml:space="preserve">The scope of the entities in the sample
of the SSM common COVID 19
reporting is aligned with the scope of
entities that are most important for
performing both the ongoing
monitoring of risks across SIs as well
as the annual SREP exercises. 
</t>
  </si>
  <si>
    <t>Level of
Consolidati
on</t>
  </si>
  <si>
    <t xml:space="preserve">The level of consolidation should be aligned with COREP/FINREP and STE reporting.
The scope of the entities in the sample
of the SSM common COVID 19
reporting is aligned with the scope of
entities that are most important for
performing both the ongoing
monitoring of risks across SIs as well
as the annual SREP exercises. 
</t>
  </si>
  <si>
    <t xml:space="preserve">The scope of computation of table 6.3 and table 1.4. might not be fully aligned. Table 6.3 is expected to provide an internal view on the "economic" financial performance of trading book activities (cf. instructions for the scope of table 6.3.) while table 1.4 refer to the accounting statement of Profit and Loss. In addition the reporting requirements for table 6.3 and table 6.4 (Month-to-date revenue) are different than the ones for the table 1.4 (Year-to-date figures). Therefore the sum of the Total Trading Revenue in table 6.3 and the Fair value changes of non-trading instruments measured at the fair value through Profit and Loss in table 6.4 cannot equal to the net trading income in table 1.4. </t>
  </si>
  <si>
    <r>
      <t xml:space="preserve">Regarding the first bullet point: 
Indeed, please refer to Part II of Annex 2 (Reporting instructions covering information on exposure...) to EBA/GL/2020/07, in particular section 1, that clearly define what needs to be reported in F 90.01, e.g. paragraph 7 "This template covers EBA-compliant moratoria (legislative and non-legislative) loans and advances that meet the requirements described in paragraph 10 of the EBA Guidelines on moratoria."
Please assess, a.o., paragraph 11 of EBA/GL/2020/02 for the treatment of forbearance classification in case such general payment moratoria are applied: "... the application of the general payment moratorium in itself should not lead to reclassification of the exposure as forborne (either performing or non-performing)..." 
Regarding the second bullet point: 
This question seems to refer to loans and advances </t>
    </r>
    <r>
      <rPr>
        <i/>
        <sz val="11"/>
        <color theme="1"/>
        <rFont val="Calibri"/>
        <family val="2"/>
        <scheme val="minor"/>
      </rPr>
      <t xml:space="preserve">not subject to any general payment moratoria as specified in these guidelines. </t>
    </r>
    <r>
      <rPr>
        <sz val="11"/>
        <color theme="1"/>
        <rFont val="Calibri"/>
        <family val="2"/>
        <scheme val="minor"/>
      </rPr>
      <t xml:space="preserve">Consequently, given the scope of F 90.01 that is only loans and advances subject to EBA-compliant moratoria, loans other than those that are subject to EBA compliant moratoria should not be reported in F 90.01.
</t>
    </r>
  </si>
  <si>
    <t>184</t>
  </si>
  <si>
    <t>6.7</t>
  </si>
  <si>
    <t xml:space="preserve">1. Could you provide us a definition of the following concept: Long Settlement Transaction? 
2. Could you please provide more details on the Cell 080: Margin call requirement - Liquidity Stress Testing, (table 7, Market Risk part)
</t>
  </si>
  <si>
    <t>Question 1. With reference to article 272 CRR Long Settlement Transactions are transactions where a counterparty undertakes to deliver a security, a commodity, or a foreign exchange amount against cash, other financial instruments, or commodities, or vice versa, at a settlement or delivery date that is contractually specified as more than the lower of the market standard for this particular instrument and five business days after the date on which the bank enters into the transaction, whichever is earlier.                                  
Question 2. Margined derivative transactions create contingent liquidity risk. It arises from cash/collateral requirements which need to be posted to market counterparties as a result of adverse MTM movements on the derivatives positions or a rating downgrade. Out of this, the following sub-instances shall be reported in the table 6.7. column 80 : potential additional collateral requirement (i.e. liquidity outflows net of appropriate haircuts) to be posted against derivatives and other contracts subject to margining, including initial margins requested by market counterparties (e.g. CCPs, financial and non-financial counterparties) as a consequence of adverse MTM movements on the derivatives positions or downgrade events for instance. Sign convention is the following: positive sign for net cash paid out, negative sign for net cash received.</t>
  </si>
  <si>
    <t>The figure to be reported in Table 2.4 column 0020 refers to the banks target according to the capital, liquidity and/or budget, taking into account the impact of the crisis and corresponding measures taken by Authorities. The horizon is expected to be aligned with the bank's capital plan, liquidity plan and/or budget plan.</t>
  </si>
  <si>
    <t>Regarding the definition of COVID-19-related forbearance measure, please refer to the respective instructions in Part II of Annex 2 (Reporting instructions covering information on exposure...) to EBA/GL/2020/07, for example section 2 on F 90.02, paragraph 9.
Regarding the question on "loans which customers do not meet moratoria conditions, we agreed grace and we do not treat these as foreborn loans":
To decide upon the correct definition and reporting of Forborne exposures as required, please refer, inter alia, to the respective instructions  in Part II of Annex 2 (Reporting instructions covering information on exposure...) to EBA/GL/2020/07, the respective EBA guidelines and the EBA ITS. 
Loans, on which measures are applied, that do not meet the criteria set out by the EBA/GL/2020/02 should be classified as either forborne or non-forborne in accordance with the general rules provided in the CRR and FINREP Annex of the EBA ITS (i.e. existence of financial difficulties of the debtor and modifications/refinancing of the loan).</t>
  </si>
  <si>
    <t>The scope of the question could benefit from further clarification.
Please refer to ID 19, 98, 100 and 170. 
If the information provided there does not fully cover the scope of your question, please kindly resubmit your request by trying to be more specific.</t>
  </si>
  <si>
    <t>185</t>
  </si>
  <si>
    <t>186</t>
  </si>
  <si>
    <t>187</t>
  </si>
  <si>
    <t xml:space="preserve">• Row (0020) “of which: able to work remotely (maximum remote working capacity)”: How shall the maximum remote working capacity interpreted? Currently, we see two options. 
o Technological capacity -&gt; Meaning that out of 1000 employees 1000 have a notebook and the necessary technical prerequisites to work from home. So the answer would be 1000. This figure would have a pure technological focus.
o Process capability -&gt; Out of 1000 employees 1000 have a notebook and the necessary technical prerequisites to work from home (VPN connection, etc.). But some processes can only be performed on-site (IT-Maintenance, Branch operations, Facility management, etc.) or are only allowed to be performed on-site (Traders, etc.). Therefore the number would be lower.
</t>
  </si>
  <si>
    <t xml:space="preserve">• Row (0070) figure “Number of customer complaints received”: In the instructions it says: “Please consider here the number of complaints received that are connected with business continuity issues experiences at the institutions (e.g. system unavailability, longer time to respond to customers etc.)”
o There are two complaints examples mentioned. Could we get more examples from the ECB on which types of complaints are expected to be reported? Does the ECB want to have all complaints due to any outages or longer waiting times such as outages on payment services, card services, Branch closures, empty ATMs, settlement services, customer-facing applications, online banking, Call center issues, Operational center issues etc.?
o Does the ECB want to know complaints where the origin can be linked to Corona? Meaning that: Due to Corona infections 10 Branches in RBXX had to close and therefore RBXX received customer complaints? Or: Due to Branch closures the Call Centers had to deal with an increased number of incoming calls which resulted in longer waiting times. 
</t>
  </si>
  <si>
    <t>• Column D (0010): Figures required do not have a reference specified. Is it correct to assume that the respective reporting date is to be used. Please clarify.</t>
  </si>
  <si>
    <t>The number to be reported should be the lower of the two. The goal of this data point is to understand the maximum capacity for remote working a bank can initiate in case of pandemic. In the example if the process capacity is i.e. 800 (because out of 1000 FTEs, 200 must be on site) but the technological capacity is 1000, then the maximum capacity the bank can apply in case of need is 800. On the contrary it can also be the case that 900 FTEs out of 1000 have the process capability to work off-premises but the technological capability the bank can offer is only 700. In that case the number to be reported is 700.</t>
  </si>
  <si>
    <t xml:space="preserve">For rows 0010 – 0060, 0080 and 0090 the reporting date should be considered. See also answer ID139.
For rows 0070, 0100 and 0110 the timeframe should be the reporting month. For row 0100 see also answer ID5.
</t>
  </si>
  <si>
    <t>The first example is more in line with the goal of row 0070 which is to have an estimate of the number of complaints connected with disruptions due to business continuity issues. It might be complex and burdensome for all institutions to track back complaints to Covid-19 cases. Moreover, complaints due to closures as described in the second example are already captured in the first broader example.</t>
  </si>
  <si>
    <t xml:space="preserve">
The objective of the columns 0080 to 0100 is to collect the bank's own internal worst global market stress test scenario that regards trading book activities and that is an integral element of risk management. If such internal stress test is not available the cell shall be left blank.</t>
  </si>
  <si>
    <t>3</t>
  </si>
  <si>
    <t>189</t>
  </si>
  <si>
    <t>6.1</t>
  </si>
  <si>
    <t>in compliance with the instructions received at the “ECB Webinar on COVID-19 reporting” that took place on 5 June 2020, please consider below a request for clarification with respect to the market risk template.
•        Shall “Standardized approach banks” report the Pillar 1 capital requirements in columns 0010 to 0060 of Table 6.1.?</t>
  </si>
  <si>
    <t>190</t>
  </si>
  <si>
    <t>191</t>
  </si>
  <si>
    <t>Template 3</t>
  </si>
  <si>
    <t>Regarding reporting module Overview:
. What is expected template 3. Operational Continuity in row Average amount withdrawn from ATM / Branches (net withdrawals). We suppose, that you expect number as difference between withdrawl and deposit on ATMs and in the case,that withdrawl are higher (what is expected) they report positive value. How to report in case, that depostis are higher than withdrowals – 0, negative value (validation rules does not allow reporting negative values)?</t>
  </si>
  <si>
    <t>192</t>
  </si>
  <si>
    <t>sheet 93 - interest income &amp; fee &amp; commissions</t>
  </si>
  <si>
    <t>what definition to use for interest income ? Interest paid by the client or interest after application of internal transfer price ?</t>
  </si>
  <si>
    <t>The corresponding template should be reported at consolidated, sub-consolidated or individual level depending on the communication made by the JSTs. Specifically for the definition of "EBA-compliant moratoria (legislative and non-legislative)" please refer to paragraph 10 of the EBA Guidelines on moratoria (EBA/GL /2020/02).</t>
  </si>
  <si>
    <t>End of January can be taken as reference date, this should be explained in the comment box. Please see also see reply to ID 2.</t>
  </si>
  <si>
    <t>Table 3.1 row 0100 should include the sum of daily net withdrawals divided by the number of days of the month. A positive value (respectively negative) should be expected for daily net amounts where withdrawals are higher (respectively lower) than deposits. The validation rule expecting 0100 =&gt; 0 will be deactivated.</t>
  </si>
  <si>
    <t>Content question for market risk table 6.2 'market sensitivities': Shall we adapt the same approach for aggregating IR Delta and IR Gamma for the "Other" row, namely using the sum of absolute sensitivities?</t>
  </si>
  <si>
    <t>6.2</t>
  </si>
  <si>
    <t>193</t>
  </si>
  <si>
    <t xml:space="preserve">Please assist with answers to the below question  with respect to two columns of Table 6.4:
 Col 030
Can you please advise if fair value hedge accounting adjustments on amortised cost and FVOCI instruments should also be included in the P&amp;L number disclosed in column 30 of table 6.4? 
The column appears to only ask for instruments at FVPL but if the fair value hedge accounting adjustment on such instruments is not included this will not fully reflect the amount reporting in Bank’s P&amp;L.
In addition, can you clarify if other P&amp;L events on FVOCI instruments, (e.g. interest income or expense; gains or losses on disposal etc.), which reflect a change in fair value of such instruments, should be included in column 30? 
Col 020
In addition there appears to be an  inconsistency in the requirement for col 020 between :
-         The template which states  valuation gains (+) or (-) losses for Equity and Debt instruments measured at fair value through other comprehensive income
[F 01.03 r320c10 + F 01.03 r330c10 + F 01.03 r155c10 and will therefore report the accumulated gains/losses ( not yet t/f to P&amp;L)
and
-         The instructions which state Valuation gains (+) or (-) losses Transferred to profit or loss  which would therefore no longer be in OCI in the FinRep rows referenced .
Accordingly the requirement for col020 and the intended treatment of fair value hedge accounting ( see col 030 above) is unclear.
</t>
  </si>
  <si>
    <t>194</t>
  </si>
  <si>
    <t>195</t>
  </si>
  <si>
    <t>196</t>
  </si>
  <si>
    <r>
      <t>May I kindly ask you to clarify on the Market Risk template whether the margin numbers that we need to provide in table 6.7 should be net numbers (i.e. margin posted out minus margin received) or gross?
[</t>
    </r>
    <r>
      <rPr>
        <i/>
        <sz val="11"/>
        <color theme="1"/>
        <rFont val="Calibri"/>
        <family val="2"/>
        <scheme val="minor"/>
      </rPr>
      <t>Screenshot inserted of Table 7, rows 420-450 and columns 0010-0070</t>
    </r>
    <r>
      <rPr>
        <sz val="11"/>
        <color theme="1"/>
        <rFont val="Calibri"/>
        <family val="2"/>
        <scheme val="minor"/>
      </rPr>
      <t>]</t>
    </r>
  </si>
  <si>
    <t xml:space="preserve">It is regarding the first one, the one on the Operation continuity template, in particular on the  “3. Operational Continuity Risk” worksheet.
• In terms of an aggregated view for all the countries, should we have specific Excel files per country, or just a global one? A Global one may be misleading, as the main countries where we operate (Spain, UK, Mexico, US) have all different currencies, thus, in case any issue was identified aggregation values may be misleading.
As an example, for instants, we have the data on # of staff working remotedly. We can give you the figure at a Group level (adding those of the subsidiaries) o give you the number for Spain, Mexico, UK… We feel that for this particular worksheet separate figures might be  more useful, so that is why the doubt arose. </t>
  </si>
  <si>
    <t>Table 3 - Operational Continuity Risk</t>
  </si>
  <si>
    <t>197</t>
  </si>
  <si>
    <r>
      <t>• Table 1.1 vs Table 4.1 : Please confirm that, if strictly following FINREP guidelines, there is a discrepancy between the amount of loans and advances disclosed in Table 1.1 and in Table 4.1. The discrepancy relates to the amount of cash at central banks that is not comprised under loans and advances in table 1.1
[</t>
    </r>
    <r>
      <rPr>
        <i/>
        <sz val="11"/>
        <color theme="1"/>
        <rFont val="Calibri"/>
        <family val="2"/>
        <scheme val="minor"/>
      </rPr>
      <t>Screenshots inserted, (1) Table 1.1, column 0010, rows 0010-0030</t>
    </r>
    <r>
      <rPr>
        <sz val="11"/>
        <color theme="1"/>
        <rFont val="Calibri"/>
        <family val="2"/>
        <scheme val="minor"/>
      </rPr>
      <t>], (2) Table 4.1, column 0010, rows 0010-0050]</t>
    </r>
  </si>
  <si>
    <t>199</t>
  </si>
  <si>
    <t>200</t>
  </si>
  <si>
    <t>Table 2.3 - Liquidity Indicators</t>
  </si>
  <si>
    <t>• Lines 0030 NSFR - Available Stable Funding and 0040 NSFR - Required Stable Funding : The current reporting requirement under STE was so far quarterly. For internal monitoring purpose we have developed a daily NSFR computation based on CRR2 rules. We intend to use that Metric for Non quarter end month end. 
• Line 0050 CBC eligible for internal reporting purposes (T&amp;T+1 month): could you please confirm that this information should be based on our internal liquidity stress testing;</t>
  </si>
  <si>
    <t>Balance Sheet P&amp;L
Table 1.1 
versus
Table 4.1</t>
  </si>
  <si>
    <t>201</t>
  </si>
  <si>
    <t>Loans Advances Committed Lines template</t>
  </si>
  <si>
    <t>Table 5 Committed Lines</t>
  </si>
  <si>
    <t xml:space="preserve">The question is, should the total in row 50 (of tab 5 of the Loans Advances Committed Lines template) equal row 60 to row 240 OR row 60 to row 250. The validation rule includes row 250 (SMEs). </t>
  </si>
  <si>
    <t>202</t>
  </si>
  <si>
    <t>1. If a  3 month moratorium has been given under the non-legislative and the customers applies again under the legislative and another 3 months moratorium has been provided totalling 6 months in line with directive, would this be considered as an extension?
 2. In the event where repayment dates were extended but customers were already defaulting and experiencing financial difficulties before COVID-19 would these be considered in scope of this reporting under template F90.02?</t>
  </si>
  <si>
    <t>Market Risk template
•         In the STE instructions, it is stated “FX sensitivities should be reported also for items which are not fair valued, and therefore are outside the scope of the template as the other risk areas (risk-free interest rate, equity, commodity and credit spread) are concerned, but are exposed to FX risk.”. 
•         The Covid template heading in Table 2, column 0040 states “Banking Book: Financial instruments measured at fair value” and would appear to limit the scope of the FX sensitivities to those of fair value items. However, the Covid template instructions state that “As a general comment, market sensitivities table is based on the STE SREP template”.
Can you please clarify whether FX sensitivities in the Covid template should be calculated using the same approach as the STE template i.e. including non-fair valued items, or should they be calculated only for items measured at fair value (which is not a metric that is calculated on a BAU basis in the Bank)?</t>
  </si>
  <si>
    <t>203</t>
  </si>
  <si>
    <t xml:space="preserve">•         Drawn amount: should it be reported in the same way as in the template submitted weekly?
•         new or restructured committed facilities: does this refer to refinancing or any restructuring?
</t>
  </si>
  <si>
    <t>204</t>
  </si>
  <si>
    <t xml:space="preserve">EBA compliant moratoria (legislative and non-legislative)
Number of obligors (column 0010): 
•         if a client has made more than one application, it will only be submitted once?
Gross carrying amount: 
•         Those that are subject to legislative (column 0050= Real Decreto) and non-legislative (column 0055=Sectorial) moratoria must be notified only once as a legislative moratorium in column 0050?
•         If there's a legislative moratorium first and then a non-legislative, when legislative expires we would reclassify it to column 0055 but it will not be reported in column 0060?
•         Of which: subject to extended moratorium column 0055=&gt; refers to the exposure of non-legislatives?
•         Residual maturity of moratorium (column 0070, 0080, 0090, 0100, 0110, 0120)=&gt; if there's a legislative moratorium first and then a non-legislative, initially the maximum number of months of the legislative moratorium would be reported, and once it expires the maturity of the non-legislative moratorium would be reported?
</t>
  </si>
  <si>
    <t>205</t>
  </si>
  <si>
    <t>F 91.05</t>
  </si>
  <si>
    <t xml:space="preserve">In that template must report those that are already implemented, right?. 
•         Inflows linked to new lending (column 170): In March it would be zero?. For the next months, would be compared with previous month as long as they are subject to correct public guarantee. 
</t>
  </si>
  <si>
    <t>206</t>
  </si>
  <si>
    <t>207</t>
  </si>
  <si>
    <t>208</t>
  </si>
  <si>
    <t>F 93.01</t>
  </si>
  <si>
    <t>209</t>
  </si>
  <si>
    <t>F 93.02</t>
  </si>
  <si>
    <t xml:space="preserve">Interest income/ fee and commission income - Current period (Column 0010): Actual position as of the reference date, but must be reported from 01.01.20 to actual position or in monthly basis?
•         Row 0010, If there is a guarantee opening fee, should it be included?  
•         Row 0020, if there is any cost that the Bank would pay, should it be netted? </t>
  </si>
  <si>
    <t>•         Exposure (row 0010, column 0010) =&gt; should all exposure, both covered and uncovered, be reported? 
•         Of which: loans and advances restructured to apply those guarantees (row 0040)=&gt; what exposure should be reported? , should be reported the exposure that has been restructured or marked as refinancing?”</t>
  </si>
  <si>
    <t xml:space="preserve">For the purpose of the COVID19 reporting the treatment of positions in the banking book subject to hedge accounting shall be consistent with the approach applied by banks for the existing quarterly STE SREP reporting. 
As indicated in the STE SREP instruction, STE SREP data points shall be reported on a best effort basis and include all fair value instruments (hedged and hedging instruments). Similarly, positions in other portfolios should be taken into account as far as a fair value is calculated by the institution for risk management or for accounting purposes. 
</t>
  </si>
  <si>
    <t>Please see answer to question 7 and 14</t>
  </si>
  <si>
    <t xml:space="preserve">For the purpose of the COVID19 reporting the treatment of FX positions shall be consistent with the approach applied by banks for the existing quarterly STE SREP reporting. Exclusion of Structural FX position is a regulatory exclusion, when in the Market risk STE we want to capture the full positions at the fair value, regardless of the treatment in Pillar 1. </t>
  </si>
  <si>
    <t>Table 6: 
Counterparty Credit Risk</t>
  </si>
  <si>
    <t>Should (1) SFT and (2) ETD exposures to non CCP counterparties be included in sum of the Total stress test Counterparty Credit Risk exposure Value shown in Table 6: Counterparty Credit Risk – Stress test exposure Values?
If the answer on the question above is yes, it means that the total stress test will not reconcile with the sum of the following attributes:
-             Of Which: Trades centrally  cleared through CCP
-             Of Which: Margined OTC trades not-centrally cleared through CCP
-             Of Which: Non Collateralised/Margined trades
Could you please confirm that this is expected? If not, could you please provide a guidance, in which category we should include (1) SFT and (2) ETD exposures to non CCP counterparties?</t>
  </si>
  <si>
    <t xml:space="preserve">table 5: Use of Committed Facilities. </t>
  </si>
  <si>
    <t>212</t>
  </si>
  <si>
    <t>211</t>
  </si>
  <si>
    <t>•         The prerequisites indicate that Committed credit facilities to non-financial customers other than retail customers (050) should be greater or equal to the sum of both classifications by NACE Code (060-240) and customer segmentation as SME (250).
Specifically, the prerequisites are:
o    {CV05, r050, c020} &gt;= {CV05, SUM(r060:r250), c020}
o    {CV05, r050, c040} &gt;= {CV05, SUM(r060:r250), c040}
•         On the other hand, based on the reporting instructions, these both classifications (by NACE/SME) seem to be independent, meaning that in the NACE code segmentation SMEs can be included.
Could you please give further guidance whether the SMEs need to be split by NACE Code?</t>
  </si>
  <si>
    <t>213</t>
  </si>
  <si>
    <t>Table 3.1</t>
  </si>
  <si>
    <t>Operational continuity template 
Does the Number of Branches information is related to only retail branches network or it can also be interpreted  as country branches regardless the business orientation? In certain cases,  they might be business units.</t>
  </si>
  <si>
    <t xml:space="preserve">2) EBA TEMPLATES ON MORATORIA: As the EBA guideline has been extended until 30th September, they ask if the template to be send to the EBA still has as reference date 30th June and due date 11th August or if it is going to be changed. </t>
  </si>
  <si>
    <t>216</t>
  </si>
  <si>
    <t>215</t>
  </si>
  <si>
    <t>On tab 91, regarding the request of performing exposures, ‘instruments with significant increase in credit risk since initial recognition but not credit-impaired (Stage 2). Could you confirm if you are requesting SICR exposures in stage 2 or exposures with SICR that are not in stage 2.</t>
  </si>
  <si>
    <t>F 91</t>
  </si>
  <si>
    <t xml:space="preserve">On tab 93 of Moratoria template, what is expected to be reported for the following lines 93.02?
0030 "Risk-weighted exposure amount of those loans and advances"
0050 "Risk-weigthed exposure amount of those loans and advances (before restructuring)"
</t>
  </si>
  <si>
    <t>217</t>
  </si>
  <si>
    <t>218</t>
  </si>
  <si>
    <t xml:space="preserve">On tab 93.02 of Moratoria template, what is expected to be reported for line 0040?
Is it expected to be reported the guaranteed amount or the restructured exposure related to public guarante schemes?
</t>
  </si>
  <si>
    <t>219</t>
  </si>
  <si>
    <t xml:space="preserve">What is the link between:
• Net trading income in the P&amp;L (Template ‘Overview &amp; Operational Continuity’) and
• Total trading revenue and Fair value changes of non-trading instruments measured at the fair value through Profit and Loss in tables 6.3 and 6.4 (Template ‘Market Risk’).  </t>
  </si>
  <si>
    <t>Template 1.4 and templates 6.3 and 6.4</t>
  </si>
  <si>
    <t>Overarching / Market Risk</t>
  </si>
  <si>
    <t>220</t>
  </si>
  <si>
    <t>Can you also include any references to finrep for Total trading revenue and Fair value changes of non-trading instruments measured at the fair value through Profit and Loss in tables 6.3 and 6.4 ?”</t>
  </si>
  <si>
    <t>Templates 6.3 and 6.4</t>
  </si>
  <si>
    <r>
      <t xml:space="preserve">1) 90.01 - 0010 - Number of obligors - 
DEFINITIONS/GUIDANCE: Institutions should report the number of individual client requests received for the EBA-compliant moratoria regardless of whether the latter had been already implemented.
QUERY: 
For Commercial loans please confirm that obligor is individual legal entity borrower (eg if lending to 5 subsidiary legal entities within one group we will report as 5 obligors).
2) 90.01 - 0010 Number of Obligors, 0020 Of which granted
DEFINITIONS/GUIDANCE: </t>
    </r>
    <r>
      <rPr>
        <b/>
        <sz val="11"/>
        <color theme="1"/>
        <rFont val="Calibri"/>
        <family val="2"/>
        <scheme val="minor"/>
      </rPr>
      <t xml:space="preserve">Number of obligors
</t>
    </r>
    <r>
      <rPr>
        <sz val="11"/>
        <color theme="1"/>
        <rFont val="Calibri"/>
        <family val="2"/>
        <scheme val="minor"/>
      </rPr>
      <t xml:space="preserve">Institutions should report the number of individual client requests received for the EBA-compliant moratoria regardless of whether the latter had been already implemented.
Institutions should count multiple requests from one client as only one individual client request.
Where the number of client requests received for the EBA-compliant moratoria is not known, an estimated value should be reported.
</t>
    </r>
    <r>
      <rPr>
        <b/>
        <sz val="11"/>
        <color theme="1"/>
        <rFont val="Calibri"/>
        <family val="2"/>
        <scheme val="minor"/>
      </rPr>
      <t xml:space="preserve">Of which: granted: </t>
    </r>
    <r>
      <rPr>
        <sz val="11"/>
        <color theme="1"/>
        <rFont val="Calibri"/>
        <family val="2"/>
        <scheme val="minor"/>
      </rPr>
      <t>Institutions should report the number of obligors whose requests for EBA-compliant moratoria have already been implemented.
QUERY:
If a loan had received a moratoria but has subsequently been repaid in full or sold via loan sale is it required that the number of obligors should remain in 0010 &amp; 0020?</t>
    </r>
  </si>
  <si>
    <t>222</t>
  </si>
  <si>
    <t>Table 5</t>
  </si>
  <si>
    <t>Under the Drawn and Undrawn Amount columns, "Committed credit facilities to non-financial customers other than retail customers", ref: LCR C73 Line 490. The validation requires the Total has to be greater than or equal to the sum of the NACE codes plus of which SME. Therefore in order to pass this validation, we would need to exclude the SME element from the NACE codes. Is this right?</t>
  </si>
  <si>
    <t xml:space="preserve">Col 030
Can you please advise if fair value hedge accounting adjustments on amortised cost and FVOCI instruments should also be included in the P&amp;L number disclosed in column 30 of table 6.4? 
The column appears to only ask for instruments at FVPL but if the fair value hedge accounting adjustment on such instruments is not included this will not fully reflect the amount reporting in Bank’s P&amp;L.
In addition, can you clarify if other P&amp;L events on FVOCI instruments, (e.g. interest income or expense; gains or losses on disposal etc.), which reflect a change in fair value of such instruments, should be included in column 30? </t>
  </si>
  <si>
    <t>223</t>
  </si>
  <si>
    <t>Col 020
In addition there appears to be an  inconsistency in the requirement for col 020 between :
- The template which states  valuation gains (+) or (-) losses for Equity and Debt instruments measured at fair value through other comprehensive income
[F 01.03 r320c10 + F 01.03 r330c10 + F 01.03 r155c10 and will therefore report the accumulated gains/losses ( not yet t/f to P&amp;L)
and
- The instructions which state Valuation gains (+) or (-) losses Transferred to profit or loss  which would therefore no longer be in OCI in the FinRep rows referenced .
Accordingly the requirement for col020 and the intended treatment of fair value hedge accounting ( see col 030 above) is unclear.
We would appreciate if you could clarify.</t>
  </si>
  <si>
    <t>224</t>
  </si>
  <si>
    <t>Please see answer to question 175</t>
  </si>
  <si>
    <t>Please see answer to question 194</t>
  </si>
  <si>
    <t>226</t>
  </si>
  <si>
    <t>In table 6.2 of the market risk template, we are expected to report the interest rate shocks report for “Financial instruments measured at fair value”. In the SREP 2020 stress test, amortized cost items under hedge accounting were specified as “partial fair value”. The COVID-19 reporting instructions do not specify “Financial instruments measured at (partial) fair value” and the STE does not address this issue either. How is the Volksbank supposed to classify hedge accounting items?</t>
  </si>
  <si>
    <t>227</t>
  </si>
  <si>
    <t>Regarding template F90.01 (0055)  could you please clarify on how to interpret the “extendend moratoria” concept as EBA instructions are not entirely clear to us when it mentions “The gross carrying amount of loans and advances for which the EBA-compliant moratoria measure has been extended should be included in this column”. Thus it refer to operations to which the application to the moratoria happened after June 30th , thus benefiting from EBA’s recent extension? Thus it refer to situations where the period in which the moratoria is in place, either private or public, has been extended (eg in Portugal the moratoria regime has just been extended for additional six months ending now in March 2021)  ? Any other interpretation ?</t>
  </si>
  <si>
    <t>F 90.01 (Column 20): In case there is a client that submitted several requests,  it should be considered in this column when at least one of the requests was implemented or only when all the requests are implemented?</t>
  </si>
  <si>
    <t>F 91.01 (Column 200): Please clarify the understanding regarding the reference to “reported on a quarterly basis from the beginning of the reporting period to the reference date”. For instance, for the June report (reference 31st May 2020) should we convey the inflows to NPE between 1 Jan and 31 March and in the July, August and September reports convey the inflows for the 2nd quarter or should we convey the NPE inflows in the 3 months before the reference date?</t>
  </si>
  <si>
    <t>228</t>
  </si>
  <si>
    <t>229</t>
  </si>
  <si>
    <t>231</t>
  </si>
  <si>
    <t>F 93.01 - (column 0010)</t>
  </si>
  <si>
    <r>
      <t xml:space="preserve">Our FIRST question is to confirm which of the following two options for the actual reference date 31/05/2020 (0010), we should use only for the table F 93.01?
Should we use the 5 month YTD period (1/01/2020 - 31/05/2020) to be comparable with other banks but not in line with our balance sheet; or should we use the 11 month period 1/07/2019- 31/05/2020 (11 month) since the start of the FY19/20, this will not be comparable with other bank.
</t>
    </r>
    <r>
      <rPr>
        <b/>
        <sz val="11"/>
        <color theme="1"/>
        <rFont val="Calibri"/>
        <family val="2"/>
        <scheme val="minor"/>
      </rPr>
      <t>Background:</t>
    </r>
    <r>
      <rPr>
        <sz val="11"/>
        <color theme="1"/>
        <rFont val="Calibri"/>
        <family val="2"/>
        <scheme val="minor"/>
      </rPr>
      <t xml:space="preserve">
As a bank follows a fiscal year which do not corresponds with the calendar year, it would like to confirm its understanding with regards to these specific tables and agree on the way to compile them. For both tables the bank is required to generate a flow, first the actual flow up to current reference date of 31/05/2020 (0010), and second the forecasted flow up to the year end 31/12/2020 (0020).</t>
    </r>
  </si>
  <si>
    <r>
      <t xml:space="preserve">Our SECOND question is to confirm which of the following two options for the requested 31/12/2020 forecasted column (0020) we should use for table 1.4 and for table F 93.01?
Should we use the 6 month forecast period of 1/07/20 - 31/12/2020; or should we use the expiring 12 month forecast (1/07/2019 – 31/06/2020) and then replace it, for the next reporting reference date,  with the new 12 month projection upon approval (1/07/2020 - 31/06/2021)?
</t>
    </r>
    <r>
      <rPr>
        <b/>
        <sz val="11"/>
        <color theme="1"/>
        <rFont val="Calibri"/>
        <family val="2"/>
        <scheme val="minor"/>
      </rPr>
      <t>Background:</t>
    </r>
    <r>
      <rPr>
        <sz val="11"/>
        <color theme="1"/>
        <rFont val="Calibri"/>
        <family val="2"/>
        <scheme val="minor"/>
      </rPr>
      <t xml:space="preserve">
As a bank follows a fiscal year which do not corresponds with the calendar year, it would like to confirm its understanding with regards to these specific tables and agree on the way to compile them. For both tables the bank is required to generate a flow, first the actual flow up to current reference date of 31/05/2020 (0010), and second the forecasted flow up to the year end 31/12/2020 (0020).</t>
    </r>
  </si>
  <si>
    <t>Table 1.4  (column 0020) 
and  
Table 
F 93.01 (column 0020)</t>
  </si>
  <si>
    <t>232</t>
  </si>
  <si>
    <t>Credit Risk / Overarching</t>
  </si>
  <si>
    <t xml:space="preserve">The understanding is correct. The same approach contemplated for IR sensitivity shall apply across all market sensitivities. </t>
  </si>
  <si>
    <t>please see answer to question 9</t>
  </si>
  <si>
    <t>loans and advances subject to EBA-compliant moratoria (legislative and non-legislative)
•         In that template must report those that are already implemented, right?. 
•         Of which: grace period of capital and interest (column 0030, 0070,120): must both conditions be met in the contract's moratorium (capital and interest), or only one of them? 
•         Of which: exposures with forbearance measures (column 0040, 0080,130)=&gt; What type of operation should be included in this section? Should it include the operation that in addition to the moratorium that complies with the EBA is subject to some other type of restructuring or the operation that has requested the moratorium is marked as a refinancing?
•         Performing: 3 columns of detail information must be reported (column 0030, 0040, 0050), An operation can be included in more than one column or are they exclusive? 
•         Maximum amount- Public guarantee received in the context of the COVID-19 crisis (column 00190) =&gt; the maximum % coverage would be reported, not the total exposure, right?
•         Of which: instruments with significant increase in credit risk since initial recognition but not credit-impaired (Stage 2) (column 0050,0140) =&gt; report stage 2 classification?
•         Inflows to non-performing exposures (column 0200):
•         must be reported quarterly from the beginning of the template reference period; the first template for March would be zero? 
•         the remaining quarters would be to calculate the inflow between June vs March, December vs June? 
•         in Pillar III which is reported on a semi-annual basis, the inflow would be calculated on a semi-annual basis, the first one being from 01.01.20 to 30.06.20; from 01.07.20 to 31.12.20?</t>
  </si>
  <si>
    <t>Row 0030 of table 1.1 should not be aligned with row 0010 of table 4.1. There is no cross-table validation rule between table 1.1. and 4.1.</t>
  </si>
  <si>
    <t>233</t>
  </si>
  <si>
    <r>
      <t xml:space="preserve">Column 0090: Payment received from the public guarantor during the period: Institutions should report the payment received from the public guarantee in response to the COVID-19 crisis for newly originated loans during the period.
Column 0020 &amp; 0040: Of which: with called public guarantee: Institutions should report the number of obligors/gross carrying amount whose public guarantee received in response to the COVID-19 crisis for newly originated loans have already been called, but payment was not yet received form the guarantor.
</t>
    </r>
    <r>
      <rPr>
        <b/>
        <sz val="11"/>
        <color theme="1"/>
        <rFont val="Calibri"/>
        <family val="2"/>
        <scheme val="minor"/>
      </rPr>
      <t xml:space="preserve">Question: </t>
    </r>
    <r>
      <rPr>
        <sz val="11"/>
        <color theme="1"/>
        <rFont val="Calibri"/>
        <family val="2"/>
        <scheme val="minor"/>
      </rPr>
      <t>Column 0090 (and to some degree also (20/40)) could be interpreted from a funding point of view (refinancing of the loan) as well as from a default point of view (guarantee payments in case of distress of the borrower). Which one is meant? Currently we assume the latter.</t>
    </r>
  </si>
  <si>
    <t>As a general clarification  the approach applied for the COVID19 reporting shall be consistent with the approach applied for the existing quarterly STE SREP reporting.  Similar than for Market risk STE for SREP purposes , STE for COVID19 reporting  should include all sensitiivties for instruments measured at fair value (i.e. FVOCI, FVPL Mandatory and FVPL Option) which are accounted for in the banking or Trading Book, including the sensitivity to the own funding spread.</t>
  </si>
  <si>
    <t xml:space="preserve">As specified in the instruction the amounts to be reported in columns 0010, 0020 and 0030 shall correspond to the net balances at the reference date. All other figures from column 0040 to 0070 shall correspond to a net cash flow (e.g. margin posted net of margin received).
</t>
  </si>
  <si>
    <r>
      <rPr>
        <b/>
        <sz val="11"/>
        <color rgb="FF000000"/>
        <rFont val="Calibri"/>
        <family val="2"/>
        <scheme val="minor"/>
      </rPr>
      <t>Question 1</t>
    </r>
    <r>
      <rPr>
        <sz val="11"/>
        <color rgb="FF000000"/>
        <rFont val="Calibri"/>
        <family val="2"/>
        <scheme val="minor"/>
      </rPr>
      <t xml:space="preserve">: The understanding is correct. IM an VM figures correspond to the net posted margin balances at the reference date.
</t>
    </r>
    <r>
      <rPr>
        <b/>
        <sz val="11"/>
        <color rgb="FF000000"/>
        <rFont val="Calibri"/>
        <family val="2"/>
        <scheme val="minor"/>
      </rPr>
      <t>Question 2:</t>
    </r>
    <r>
      <rPr>
        <sz val="11"/>
        <color rgb="FF000000"/>
        <rFont val="Calibri"/>
        <family val="2"/>
        <scheme val="minor"/>
      </rPr>
      <t xml:space="preserve"> The understanding is correct, Variation margin  correspond in that case to the daily settlement of profits and losses.</t>
    </r>
    <r>
      <rPr>
        <b/>
        <sz val="11"/>
        <color rgb="FF000000"/>
        <rFont val="Calibri"/>
        <family val="2"/>
        <scheme val="minor"/>
      </rPr>
      <t xml:space="preserve">
Questions 3 and 4: </t>
    </r>
    <r>
      <rPr>
        <sz val="11"/>
        <color rgb="FF000000"/>
        <rFont val="Calibri"/>
        <family val="2"/>
        <scheme val="minor"/>
      </rPr>
      <t xml:space="preserve">For the sake of clarification the scope of the table 6.7. is not limited to CCP but covers both CCP cleared transaction or transaction subject to bilateral margining agreement (including OTC, ETD, SFT).
Institutions should report the output from their own liquidity stress test process in relation to all margined transactions and describe related scenario assumptions. Where no liquidity stress process exits internally, or when no meaningful aggregated result can be computed based a set of individual stress test scenarios (e.g. portfolio, CCP, non CCP cleared,…), Institutions shall leave the relevant section in the table 6.7. blank.
</t>
    </r>
  </si>
  <si>
    <t>In general, please refer to the respective instructions part III of Reporting instructions for the COVID-19 reporting templates, section on table 5.
RE 1): Please refer also to reply to ID 1 (part 2). In general, data in this monthly template should be comparable / correspond to the former pilot template submitted weekly.
RE 2):  Please refer to the definition of restructured committed facilities as per the Instructions of table 5 (or example the definition of column 50)</t>
  </si>
  <si>
    <t>Please refer to the respective template and template instructions in Part II of Annex 2 (Reporting instructions covering information on exposure...) to EBA/GL/2020/07. 
In general, the requested ‘instruments with significant increase in credit risk since initial recognition but not credit-impaired (Stage 2)' should indeed include exposures in Stage 2</t>
  </si>
  <si>
    <t>Please refer to the respective template instructions in Part II of Annex 2 (Reporting instructions covering information on exposure...) to EBA/GL/2020/07, section 11. 
In case the instructions are unclear we would highly appreciate a more specific question.</t>
  </si>
  <si>
    <r>
      <t xml:space="preserve">Please refer to the respective template instructions in Part II of Annex 2 (Reporting instructions covering information on exposure...) to EBA/GL/2020/07, section 11:
Row 0040: "Of which: Loans and advances restructured to apply those guarantees" - being an 'of which'-position of row 0010:
"The exposure value of those loans and advances </t>
    </r>
    <r>
      <rPr>
        <u/>
        <sz val="11"/>
        <color theme="1"/>
        <rFont val="Calibri"/>
        <family val="2"/>
        <scheme val="minor"/>
      </rPr>
      <t>per reporting reference</t>
    </r>
    <r>
      <rPr>
        <sz val="11"/>
        <color theme="1"/>
        <rFont val="Calibri"/>
        <family val="2"/>
        <scheme val="minor"/>
      </rPr>
      <t xml:space="preserve"> date reported in row 0010 that [...] were restructured to become eligible." has to be reported.</t>
    </r>
  </si>
  <si>
    <t xml:space="preserve">Reply to ID 12 states the following: Please refer to the respective instruction in Part II of Annex 2 (Reporting instructions covering information on exposure...) to EBA/GL/2020/07 section 1 on F 90.01, c0010: 
"…Institutions should count multiple requests from one client as only one individual client request...."
Hence, in column 020 only one request per client can be reported as implemented. This has to be done, when one of the individual requests of one client has already been implemented. </t>
  </si>
  <si>
    <t>The following reply should be read in conjunction with IDs 95 and 151:
At each reporting reference date, Inflows should be reported for consecutive three months. The three-month-period to be reported ends at the reporting reference date.
For instance, for the June report with reporting reference date 31st May, please report the NPE inflows between 1 March and 31 May.</t>
  </si>
  <si>
    <t>Thank you for your question. When it comes to the definition of extended EBA-compliant moratoria please refer to the instructions of column 0055 in template F90.01. An example of measures that should be considered as extended moratoria would for instance be an extension of the application of existing moratoria (considering that the extended moratoria is still EBA eligible). If following the extension the moratoria is no longer EBA-eligible the exposure should no longer be reported in the column requesting the reporting of extended moratoria as per the instructions</t>
  </si>
  <si>
    <t xml:space="preserve">Thank you for your question. In column 90 institutions should report the guarantee payment received from the public guarantor in case of distress of the borrower (i.e. your assumption is correct). 
</t>
  </si>
  <si>
    <t>Thank you for your question. Institutions should report information from the start of the reporting period in line with their accounting policy applicable for FINREP reporting (please refer to the relevant FINREP instructions). In your example we understand this would lead to reporting 11 month period 1/07/2019- 31/05/2020 (11 month) since the start of the FY19/20 similar to what you would have reported in FINREP for the interest income category..</t>
  </si>
  <si>
    <t>234</t>
  </si>
  <si>
    <t>235</t>
  </si>
  <si>
    <t xml:space="preserve">Table 1.4
</t>
  </si>
  <si>
    <t xml:space="preserve">Formula Error: Original template may have an error in the Net fee and commission income row:
Original formula: (- c0010 r0050 - c0010 r0060) 
Suggested revised formula: (c0010 r0050 - c0010 r0060)
</t>
  </si>
  <si>
    <t xml:space="preserve">Update formula locally.
We note that the cell is protected. However, there is no password on this sheet and these formulas can be changed locally.
</t>
  </si>
  <si>
    <t>Credit risk</t>
  </si>
  <si>
    <t xml:space="preserve">Table 4.1
Column 0070, 0100, 120
Table 4.2
Row 190
</t>
  </si>
  <si>
    <t xml:space="preserve">Validation Errors on (i) Columns 70, 100 &amp; 130 in Table 4.1 &amp; on (ii) row 190 on Table 4.2. 
(i) Validation is set up for positive figures. Per the guidance, accumulated impairment is reported as a negative amount resulting in the validation failing. 
(ii) U40 - This validation is failing because of a difference of .0028.
</t>
  </si>
  <si>
    <t xml:space="preserve">(i) adjust validation locally - replacing "&gt;" with "&lt;". 
(ii) add ROUND function to the formula (2 decimal places).
We note that both of these cells are protected. However, there is no password on this sheet and these formulas can be changed locally.
</t>
  </si>
  <si>
    <t>236</t>
  </si>
  <si>
    <t>Moratoria &amp; State Guarantees</t>
  </si>
  <si>
    <t xml:space="preserve">Table F90.03
Column 0080
</t>
  </si>
  <si>
    <t xml:space="preserve">G/Tees &gt;5years: c0080 reports loans and guarantees subject to public guarantee schemes with a maturity date of &gt; 2 years and &lt;= 5 years. There are no additional columns for reporting  maturities in excess of 5 years.  </t>
  </si>
  <si>
    <t>Exclude those loans and guarantees whose maturity exceed 5years.</t>
  </si>
  <si>
    <t>237</t>
  </si>
  <si>
    <t xml:space="preserve">Moratoria and State Guarantee </t>
  </si>
  <si>
    <t>Table F91</t>
  </si>
  <si>
    <t xml:space="preserve">Page 17 of the EBA GL 2020 07 Annex 2 - Covid-19 reporting instructions state:
https://eba.europa.eu/sites/default/documents/files/document_library/Publications/Guidelines/2020/884433/EBA%20GL%202020%2007%20Annex%202%20-%20Covid-19%20reporting%20instructions.pdf
4.2. F 91.01: INFORMATION ON LOANS AND ADVANCES SUBJECT TO EBA-COMPLIANT MORATORIA (LEGISLATIVE AND NON-LEGISLATIVE)
0200  Inflows to non-performing exposures 
Inflows should be reported on a quarterly basis from the beginning of the reporting period to the reference date 
Therefore, we are enquiring what  is required for inflows in the  monthly 31st May 2020  submission?    Is it a monthly inflow or a year to date inflow or is it for the 2 months inflow from 31st March to 31st May ?
</t>
  </si>
  <si>
    <t>238</t>
  </si>
  <si>
    <t xml:space="preserve">Covid 19 Overview &amp; operations </t>
  </si>
  <si>
    <t>Table F1.1</t>
  </si>
  <si>
    <t xml:space="preserve">Can we confirm the following:
That row 040 in F_1.01 (Other demand deposits) which is included in the “Cash” section of the assets FINREP template should not be included in the “Cash” line in Table 1.01 (as per the mapping provided) but rather in the “Loans and advances” row – see below.
</t>
  </si>
  <si>
    <t>239</t>
  </si>
  <si>
    <t>Moratoria and State Guarantees template</t>
  </si>
  <si>
    <t>F90.**, F91.**, F92.01, F93.**</t>
  </si>
  <si>
    <t>Do we have to disclose in tables F90, F91, F92 and F93 also the loans included in “Non-current assets and disposal groups classified as held for sale”?</t>
  </si>
  <si>
    <t>Only Loans and Advances included in Financial Assets at amortised cost (F01.01 R181 C010) have to be disclosed in table F90, F91, F92 and F93.</t>
  </si>
  <si>
    <t xml:space="preserve">• F90.02 - Other covi-19 related forbearance measures: row 0010- Other COVID-19-related forbearance measures=&gt; we understand that any measure in covid-19 environment additional to moratorium (legislative and non-legislative) and public guarantee scheme that involves a restructuring must be reported whether or not it has been marked as refinancing?
• F90.03 - Row 0010 Public Guarantee =&gt; It refers to the agreement with ICO, right? 
• F90.03 - With called public guarantee (column 0020, column 0040)=&gt; It refers to the guarantee has been executed but payment has not yet been received, right?
</t>
  </si>
  <si>
    <t>F 90.02
F 90.03</t>
  </si>
  <si>
    <t xml:space="preserve">The information collected against the background of the COVID-19 reporting
will be used by JSTs and Horizontal Functions in order to monitor the impact of the crisis and take actions if and where deemed necessary.It will also inform the overall SREP process.
</t>
  </si>
  <si>
    <t>As per the reporting instructions, interest income should be reported as defined in paragraph 31 of Part 2 of Annex V of the ITS.</t>
  </si>
  <si>
    <t>1) Thank you for your question - it would be useful to specify which data point does the question refer to exactly. If you refer to the scope of "extended" moratoria in table F 90.01, column 0055, please refer to the respective instructions in Part II of Annex 2 (Reporting instructions covering information on exposure...) to EBA/GL/2020/07, in particular section 1 on F 90.01, column 0055.
2) The scope of the question could benefit from further clarification. If the question refers to the definition of COVID-19-related forbearance measure, please refer to the respective instructions in Part II of Annex 2 (Reporting instructions covering information on exposure...) to EBA/GL/2020/07, for example section 2 on F 90.02, paragraph 9. Normally the other COVID19 related forbearance exposure should include loans that were modified in the context of the COVID19 crisis. 
If this does not answer the question please provide us with a concrete and more detailed example linked to the specific data points.</t>
  </si>
  <si>
    <t>The number of branches should include retail branches only, and not include representative offices or country branches. If no retail branch exists then 0 should be reported.</t>
  </si>
  <si>
    <t>RE 1)
In accordance with Paragraph 223 of Part 1 of Annex V to the ITS, an 'obligor' shall mean an obligor within the meaning of Article 178 CRR.
RE 2)
If per reporting reference date, a loan has been fully repaid or sold in total and therefore no gross carrying amount or RWA is existing, no number of obligors should be reported in columns 0010 &amp; 0020 at this reporting reference date as there would be no balance sheet exposure at the books of the bank.</t>
  </si>
  <si>
    <t>Duplicate to ID 229:
The following reply should be read in conjunction with IDs 95 and 151:
At each reporting reference date, Inflows should be reported for consecutive three months. The three-month-period to be reported ends at the reporting reference date.
For instance, for the June report with reporting reference date 31st May, please report the NPE inflows between 1 March and 31 May.</t>
  </si>
  <si>
    <t>Duplicate to ID 150:
Please also refer to ID 106.
Please do not report these newly originated loans and advances with state guarantees having a maturity of more than 5 years in any of the buckets in columns 0050 - 0080. However, please include these loans and advances in reporting of the remaining columns, where applicable (i.e. where you report the total amount so that one can derive the &gt;5 years by subtracting the remaining categories from the total).</t>
  </si>
  <si>
    <t>240</t>
  </si>
  <si>
    <t xml:space="preserve">In table 3.1, row 0110, should the ‘’Total amount of intraday missed payments/settlements due to system failure’’ be reported for the reference month (e.g. 1st May to 31 May for reference date 31 May 2020) or should this figure be reported for a longer look-back period (e.g. start of the crisis; the bank proposed 16 March to this end)? </t>
  </si>
  <si>
    <t>Please see ID199.</t>
  </si>
  <si>
    <t>Please see ID187</t>
  </si>
  <si>
    <t>Granularity of the amounts</t>
  </si>
  <si>
    <t xml:space="preserve">There is this reference in the conventions part of the instructions:
 All amounts should be reported in EUR
</t>
  </si>
  <si>
    <t>Thanks for your willingness to report to us as much as relevant information as possible, this is very much appreciated. One single worksheet for 3. Operational Continuity Risk should be reported by the institution with aggregate data. For monetary amounts all currencies should be converted into EUR.
Separate figures if relevant are certainly useful, as specified in the reporting instructions for column 0020 in table 3.1 and 0030 in table 3.2, institutions could include there any additional information (both quantitative and qualitative) at sub-consolidated level or for particular geographical area.</t>
  </si>
  <si>
    <t xml:space="preserve">Thank you for your question. Yes the template 91.05 applies to newly originated loans and advances subject to public guarantee schemes in the context of the Covid-19 crisis. For the Inflows linked to new lending, please refer to the respective instruction in Part II of Annex 2 to EBA/GL/2020/07 section 8 on F 91.05, c0170. Inflows should be reported since the last reporting reference date in the various loan categories. As the EBA requires quarterly reporting for the end-March reference date you should report the last 3 months (i.e. from the beginning of the year until the end of March. The value to be reported should does cover the inflows over the last three months (if any).
</t>
  </si>
  <si>
    <t xml:space="preserve">Thank you for your question. Institutions should report information from the start of the reporting period in line with their accounting policy applicable for FINREP reporting. For more information on Row 0010 and 0020, please refer to the relevant FINREP instructions as indicated the respective instruction in Part II of Annex 2 to EBA/GL/2020/07 section 10 on F 93.01. 
</t>
  </si>
  <si>
    <t>4</t>
  </si>
  <si>
    <t>241</t>
  </si>
  <si>
    <t>Could you provide a definition of variation margin (market risk template, table 6.7)? Should the bank report net collateral value (netted over received and given collateral) or something else?</t>
  </si>
  <si>
    <t>242</t>
  </si>
  <si>
    <t>Overview and Operational Continuity</t>
  </si>
  <si>
    <t>Balance Sheet P&amp;L</t>
  </si>
  <si>
    <t xml:space="preserve">2. The bank has also commented on template „COVID19 Overview and Operational Continuity template”, sheet “1. Balance Sheet P&amp;L” that if one takes ({F02.00; r290c010}) out of the calculation, it would lead to wrong P&amp;L. </t>
  </si>
  <si>
    <t>243</t>
  </si>
  <si>
    <t>Table 3: Trading Revenue?
Is this reference in line with regulatory trading book under Capital Requirements Regulation or from a Financial Reporting/Accounting perspective and therefore in line with IFRS 9?</t>
  </si>
  <si>
    <t>244</t>
  </si>
  <si>
    <t>Please confirm that CVA/FVA/XVA should be excluded from c0040 in Table 3 of the Market Risk template?  The guidelines for c0040 state “It excludes all other fair valuation adjustments including in particular the Unearned credit spreads fair value adjustments taken to cover expected losses due to counterparty default on derivative positions and Investing and Funding fair value adjustments taken to compensate where valuation models do not fully reflect the funding cost that market participants would factor into the exit price for a position or portfolio” however the validation rule expects c0040 to be greater than c0050 which contradicts with the guidance notes to exclude CVA/FVA/XVA from c0040.</t>
  </si>
  <si>
    <r>
      <rPr>
        <b/>
        <sz val="11"/>
        <color theme="1"/>
        <rFont val="Calibri"/>
        <family val="2"/>
        <scheme val="minor"/>
      </rPr>
      <t xml:space="preserve">Questions 1 and 2.  </t>
    </r>
    <r>
      <rPr>
        <sz val="11"/>
        <color theme="1"/>
        <rFont val="Calibri"/>
        <family val="2"/>
        <scheme val="minor"/>
      </rPr>
      <t xml:space="preserve">Column 30 of table 6.4 shall include the month to date contribution of market price change to the Statement of Profit and Loss for all non-trading instruments measured at the fair value, including hedge accounting adjutsments recognized through P&amp;L but excluding other P&amp;L events.                                                                                               
</t>
    </r>
    <r>
      <rPr>
        <b/>
        <sz val="11"/>
        <color theme="1"/>
        <rFont val="Calibri"/>
        <family val="2"/>
        <scheme val="minor"/>
      </rPr>
      <t>Question 3.</t>
    </r>
    <r>
      <rPr>
        <sz val="11"/>
        <color theme="1"/>
        <rFont val="Calibri"/>
        <family val="2"/>
        <scheme val="minor"/>
      </rPr>
      <t xml:space="preserve"> Column 20 table 6.4 shall capture valuation gains (+) or (-) losses for Equity and Debt instruments measured at fair value through other comprehensive income. The change of the title in the instruction will be reflected in a revised version of the reporting package.</t>
    </r>
  </si>
  <si>
    <t>Please see answers to question 9 and 14</t>
  </si>
  <si>
    <t xml:space="preserve">As a general rule, figures should be reported as per instructions of Table 2.3 rows  0030 and 0040. If for certain reasons the institution is not able to compute these indicators as per existing requirements and a proxy would be used instead, this should be explained in the commment section.
Figures for row 0050 in Table 2.3 should be reported on the basis of internal liquidity assessments and internal managerial reporting. Internal liquidity stress testing is a possible source for such figures.
</t>
  </si>
  <si>
    <t>Thank you very much for this observation. The respective validation rule has been changed in the latest submitted version of the templates (together with batch 2 of the FAQ). Row 50 should be higher or equal to the sum of row 60 to 240 (and not the sum of row 60 to 250).</t>
  </si>
  <si>
    <t>Thank you very much for this observation. It is confirmed that both classifications (by NACE/SME) are independent, meaning that in the NACE code segmentation SMEs can be included.
Hence indeed when providing breakdowns by NACE code SMEs should be included in the breakdowns.
The prerequisites have been changed as follows in the latest communicated version of the package (together with batch 2 of the FAQ):
o    {CV05, r050, c020} &gt;= {CV05, SUM(r060:r240), c020}
o    {CV05, r050, c040} &gt;= {CV05, SUM(r060:r240), c040}</t>
  </si>
  <si>
    <t>Thank you very much for this observation.The respective validation rule has been changed in the latest submitted reporting package (together with batch 2 of the FAQ). Row 50 should be higher or equal to the sum of row 60 to 240 (and not the sum of row 60 to 250). It is confirmed that both classifications (by NACE/SME) are independent, meaning that in the NACE code segmentation SMEs can be included. There is no need to exclude the SME element from the NACE Codes. See also ID 212</t>
  </si>
  <si>
    <t>Please see answer to ID16.  As the bank follows a fiscal year end which does not correspond to the calendar year end, the institution should report at each reference date the planned position at the end of the following accounting year end. For instance, if the accounting year end is June, for the reference date May-20 the June 2020 projections should be reported. While for the Jun-20 reference date, the June 2021 projections should be reported.</t>
  </si>
  <si>
    <t>Please see answer  ID158. An amended template has been circulated last week together with the batch 2 of the FAQ. Templates should not be amended manually as per reporting instructions.</t>
  </si>
  <si>
    <t xml:space="preserve">Thank you for your question. Part I of Annex 2 to EBA/GL/2020/07 section 1 clarifies  that only loans and advances, other than those classified as ‘held for trading’, ‘trading’ or ‘held for sale’ in accordance with the applicable accounting framework should be reported.
</t>
  </si>
  <si>
    <t>245</t>
  </si>
  <si>
    <t>Kindly provide further clarification on third part of the question in Q&amp;A ID 163:
The COVID 19 related KfW fast track loan programme provides a 100 % guarantee to the bank, i.e. there is no credit risk involved with regard to the borrower. According to nGAAP recommendations such exposures would have to be shown as trust loans in the bank's balance sheet, separate from other customer lending. Should these exposures nevertheless be included in the COVID 19 reporting templates together with the other COVID 19 related KfW loans (with 80% or 90% guarantees)?
This might be indicated by the respective paragraph 15 of part 4 of the EBA GL, as such exposures are indeed subject to state guarantee schemes in relation to COVID19, however, potentially clash with accounting treatment of these loans?</t>
  </si>
  <si>
    <t>246</t>
  </si>
  <si>
    <t>247</t>
  </si>
  <si>
    <t>Table 1: General risk indicators</t>
  </si>
  <si>
    <t>Is it correct to consider “RWA of total positions” equal to COREP 02.00 r520 therefore also including COREP 02.00 r555 (“Particular approach for position risk in CIUs”) or must it be equal to the sum of the other items below?
o Traded debt instrument (COREP 02.00 r 540)
o Equities (COREP 02.00 r 550);
o FX risk (COREP 02.00 r 560)
o Commodities risk (COREP 02.00 r 570)</t>
  </si>
  <si>
    <t>248</t>
  </si>
  <si>
    <t xml:space="preserve">Market Risk </t>
  </si>
  <si>
    <t>We would like to come back on your clarification for our question related to table 6.2. 
In below response it is stated:
 "This answer is now registered in the FAQ file ID 193: The understanding is correct. The same approach contemplated for IR sensitivity shall apply across all market sensitivities."
To our understanding, the reporting instructions for the COVID template heavily lean on and reference the Market Risk STE instructions, and there the IR and FX risk classes are the only ones where absolutes are taken in the "Other" category. For all other risk categories (EQ, CS, CM), it is netted. So for the "Other" category in IR, our approach for the COVID template is in line with your feedback below. But: the additional statement that "The same approach contemplated for IR sensitivity shall apply across all market sensitivities" contradicts the instructions for the Market Risk STE and thereby the reporting instructions for the COVID template. So we can either follow the reporting instructions, or the additional feedback below, as they are contradictory.
We have decided to follow the reporting instructions.
 We would highly appreciate if you could clarify consent with this interpretation, ideally by this afternoon.</t>
  </si>
  <si>
    <t>Our first proposal would be to ask the bank to populate in accordance with the FAQ guidance, even if that implies a difference to the logic of the STE instructions.
[...]
Otherwise, for the sake of tomorrow's submission, we will inform them that they should follow the logic of ID 193 and that final feedback will be provided in the next cycle.</t>
  </si>
  <si>
    <t>249</t>
  </si>
  <si>
    <t>Reference is made to ID 151 and ID 95:
Could you clarify the below query – if 31ST May is T in reporting terms, is T-3 the 28th February, even if covid related reporting was only applicable from the 31 March?</t>
  </si>
  <si>
    <t>If T is 31st of May, please report for the preceding three months, even if T-3 would then be before the end of the first quarter 2020.</t>
  </si>
  <si>
    <t>i)
Thank you very much for this observation.
The validation formula in c0070 has already been changed (&gt; replaced by &lt;) and should be fine in the latest template version shared.
For c0100 and c0120 also seem to be correct now in the latest template version shared.
ii)  
Thank you very much for this recommendation.
The implemented validation rule is correct and we intend not to change it.
The validation rule failing does not mean that the file will be rejected. Instead it can act as  visual aide, flagging in this case e.g. a certain deviation, which might be immaterial. The bank can still submit the file despite this validation rule failing.</t>
  </si>
  <si>
    <t>First Bullet Point:
Please refer to the respective template and template instructions in Part II of Annex 2 (Reporting instructions covering information on exposure...) to EBA/GL/2020/07. 
Yes. Please report the exposure value of all exposure, both covered and uncovered, for which either 
(i) the definitions for the purposes of column 0200 of template C 07.00 for Standardized Approach or 
(ii) of column 0110 of template C 08.01 of Annex I to the ITS for IRB approach
apply.  
Only this exposure value has to be reported, where public guarantee schemes in the context of the COVID-19 crisis have been applied and the guarantee has not expired yet.
Second Bullet Point:
Please report the exposure existing per reporting reference date. 
The term 'restructured' does not only refer to refinancing (being e.g. Restructurings to existing borrowers, that qualify as new lending), but also any other kind of restructuring.
In addition, please also refer to ID 218.</t>
  </si>
  <si>
    <t>Yes this is correct.
Please also refer to ID 28.</t>
  </si>
  <si>
    <t>Please see ID174.</t>
  </si>
  <si>
    <t>Please note that legislative and non-legislative moratoria, as envisaged by the EBA, need not to be implemented in EU members states only. Moratoria implemented in non-EU member states are eligible under the EBA GLs if they fulfil the criteria set out in the GLs, particularly those ones set out in para 10.</t>
  </si>
  <si>
    <t xml:space="preserve">• Please refer to the respective instruction in Part II of Annex 2 (Reporting instructions covering information on exposure...) to EBA/GL/2020/07 section 2 on F 90.02: template F90.02 covers other loans and advances with COVID-19-related forbearance
measures that do not meet the requirements described in paragraph 10 of the EBA Guidelines on moratoria. All types of forbearance measures (contractual modifications and/or refinancing) should be considered provided that they are related to the COVID19 crisis, except if they are ‘newly originated loans subject to public guarantee schemes in the context of the COVID-19 crisis’.
• Please refer to the respective instruction in Part II of Annex 2 (Reporting instructions covering information on exposure...) to EBA/GL/2020/07 section 3 on F 90.03: template F90.03  covers newly originated loans and advances as referred to in paragraph 15 of the guidelines that are subject to public guarantee schemes that Member States introduced in response to the COVID-19 crisis. In case of refinancing of previous debt with a new loan or in case of repackaging of several debts into a new loan, the new loan recognised in the financial statements should be reported in this template provided that it is covered by public guarantee schemes related to the COVID-19 crisis that Member States introduced in response to the COVID-19 crisis. 
• Yes, please refer to the respective instruction in Part II of Annex 2 (Reporting instructions covering information on exposure...) to EBA/GL/2020/07 section 3 on F 90.03 c0020 and c0040. </t>
  </si>
  <si>
    <r>
      <t xml:space="preserve">•  Yes, template F91.01 refers to the gross carrying amount of loans and advances to which the EBA-compliant moratoria have already been implemented. Please refer to the respective instruction in Part I of Annex 2 to EBA/GL/2020/07: template 91.01 covers information on loans and advances subject to EBA-compliant moratoria (legislative and non-legislative) and to other COVID-19-related forbearance measures.
•  Please refer to the respective instruction in Part II of Annex 2 to EBA/GL/2020/07 section 4 on F 91.01, c0030, c0070: Institutions should report the gross carrying amount of loans and advances for which the EBA-compliant moratoria result in a grace period of both capital and interest at the reference date. Concerning column 0120, the same instructions prescribe the following: Institutions should report accumulated impairment and accumulated negative changes in fair value due to credit risk of loans and advances for which the EBA-compliant moratoria result in a grace period of both capital and interest at the reference date. 
•  Yes, the considered columns refer to exposures subject to EBA-compliant moratoria that are also subject to other COVID-19-related forbearance measures. Please refer to the respective instruction in Part II of Annex 2 to EBA/GL/2020/07 section 4 on F 91.01.
</t>
    </r>
    <r>
      <rPr>
        <sz val="11"/>
        <rFont val="Calibri"/>
        <family val="2"/>
        <scheme val="minor"/>
      </rPr>
      <t>•  The 3 sub-columns referring to "Performing exposures" are not mutually exclusive – each of them is an “of which” of the total gross carrying amount.</t>
    </r>
    <r>
      <rPr>
        <sz val="11"/>
        <color theme="1"/>
        <rFont val="Calibri"/>
        <family val="2"/>
        <scheme val="minor"/>
      </rPr>
      <t xml:space="preserve">
•  Please refer to the respective instruction in Part II of Annex 2 to EBA/GL/2020/07 section 4 on F 91.01, c0190. Institutions should report the maximum amount of public guarantee that Member States introduced in response to the COVID-19 crisis for loans and advances subject to EBAeligible moratoria. The amount of the guarantee should not exceed the gross carrying amount of the related loan.
</t>
    </r>
    <r>
      <rPr>
        <sz val="11"/>
        <rFont val="Calibri"/>
        <family val="2"/>
        <scheme val="minor"/>
      </rPr>
      <t>• Yes, loans which classified as stage 2 under IFRS 9 should be reported under "of which: instruments with significant increase in credit risk since initial recognition but not credit-impaired (Stage 2)".</t>
    </r>
    <r>
      <rPr>
        <sz val="11"/>
        <color rgb="FFFF0000"/>
        <rFont val="Calibri"/>
        <family val="2"/>
        <scheme val="minor"/>
      </rPr>
      <t xml:space="preserve">
</t>
    </r>
    <r>
      <rPr>
        <sz val="11"/>
        <rFont val="Calibri"/>
        <family val="2"/>
        <scheme val="minor"/>
      </rPr>
      <t xml:space="preserve">• Concerning the inflows to non-performing exposures:
 - Please refer to the respective instruction in Part II of Annex 2 to EBA/GL/2020/07 section 4 on F 91.01, c0200. Inflows should be reported on a quarterly basis from the beginning of the reporting period to the reference date. Hence for the end-March reference date you should report the last 3 months (i.e. from the beginning of the year until the end of March.
 - This is correct for reporting as at quarter end. Generally the reporting institutions should always report the inflows for the last 3 months before the reporting reference date (i.e. if the reporting reference date is end-May, this column should include the inflows to non-performing for March, April and May).
 - This is correct. In the Covid-19 disclosure templates, inflows to  non-performing exposures are calculated on a semi-annual basis, , the first one being from 01.01.20 to 30.06.20, the second one from 01.07.20 to 31.12.20 and so on. </t>
    </r>
  </si>
  <si>
    <t>250</t>
  </si>
  <si>
    <t>Market risk</t>
  </si>
  <si>
    <t>( c0050;r0340).In this cell negative values are mandatory, so if there´s a positive variation between one month and the previous one with a positive CVA( caused by a released provision),the reflected value should be limited to zero?</t>
  </si>
  <si>
    <t>Positive values should be allowed.</t>
  </si>
  <si>
    <t>251</t>
  </si>
  <si>
    <t>Item 0110: Total amount of intraday missed payments/settlements due to system failure:
- What is the measure of “amount” – e.g. volume/count or count only?
- The SI only records payments as ‘missed’ if they are either delayed by P4 hours and hence PS2 reportable of if they miss the end-of-day cut off time. The latter is strictly speaking then not an ‘intraday’ missed payment, so should it be included?
- The SI only records ‘missed’ settlements if a trade does not settle on the settlement day, so again strictly speaking not intraday, should it still be included?
Perhaps some of these issues have been addressed in the email from 19th June on “Revised templates/instructions and 2nd version of the FAQ table to be shared with Covid-19 reporting entities in view of first banks remittance date on 26 June” to the statistical departments of the NCAs. In that case, could I get a copy of the Updated instructions and templates addressing issues spotted in the context of the Q&amp;A process?</t>
  </si>
  <si>
    <t>Operational continunity</t>
  </si>
  <si>
    <t>Following requests  ID 216-218:
1) Of which: subject to extended moratorium =&gt; do you mean if EBA-compliant are extended post moratorium or is it when you apply Non-Lesgilative ?;
2) In inflows it is clear that the variation is quarterly, although it is not clear if zero should be reported as of March ?, and if it is necessary to report quarterly, the quarterly monthly figures would be maintained?</t>
  </si>
  <si>
    <t>252</t>
  </si>
  <si>
    <t>Table 2.1 - Table 2.4</t>
  </si>
  <si>
    <t>For reference months which are not end of quarter, if values submitted are not final for the end-month (best effort basis), is it necessary to resubmit the templates when the final figures become available?
[BACKGROUND of the question: Whenever for intra-quarter months end-of period values are not yet available]</t>
  </si>
  <si>
    <t>253</t>
  </si>
  <si>
    <t>Table 3.2</t>
  </si>
  <si>
    <t xml:space="preserve">In Table 3.2, in the calculation of the estimated impact (gross loss) of operational risk events connected to Covid-19, should costs incurred to enable the Bank to restore its operations be included? Examples of such costs can be:
 - Work@home costs (e.g. costs of IT equipment and IT licenses).
 - Cleaning / disinfection costs.
 - Costs to support physical or mental health of staff during the pandemic crisis period).
 - Personal hygiene costs (e.g. face masks, gloves, antiseptics).
 - Protective equipment costs (e.g. plastic screens in branches or other buildings).
 - One time add-to-pay for employees as a direct result of the pandemic
</t>
  </si>
  <si>
    <t>254</t>
  </si>
  <si>
    <t>Table 6.1 and Table 6.2</t>
  </si>
  <si>
    <r>
      <t>It seems that the check is wrong (in yellow) =0,7*((CONTA.NUMERI(J10;J11;J14;J17;J18)+CONTA.VUOTE(J10:J18)-4)=5)+0,3*(J10</t>
    </r>
    <r>
      <rPr>
        <b/>
        <u/>
        <sz val="11"/>
        <color theme="1"/>
        <rFont val="Calibri"/>
        <family val="2"/>
        <scheme val="minor"/>
      </rPr>
      <t>&lt;</t>
    </r>
    <r>
      <rPr>
        <sz val="11"/>
        <color theme="1"/>
        <rFont val="Calibri"/>
        <family val="2"/>
        <scheme val="minor"/>
      </rPr>
      <t>=SOMMA(J11;J14;J17;J18))</t>
    </r>
  </si>
  <si>
    <r>
      <t xml:space="preserve"> =0,7*((CONTA.NUMERI(J10;J11;J14;J17;J18)+CONTA.VUOTE(J10:J18)-4)=5)+0,3*(J10</t>
    </r>
    <r>
      <rPr>
        <b/>
        <u/>
        <sz val="11"/>
        <color theme="1"/>
        <rFont val="Calibri"/>
        <family val="2"/>
        <scheme val="minor"/>
      </rPr>
      <t>&gt;</t>
    </r>
    <r>
      <rPr>
        <sz val="11"/>
        <color theme="1"/>
        <rFont val="Calibri"/>
        <family val="2"/>
        <scheme val="minor"/>
      </rPr>
      <t>=SOMMA(J11;J14;J17;J18))</t>
    </r>
  </si>
  <si>
    <t>255</t>
  </si>
  <si>
    <r>
      <t xml:space="preserve">Following the submission of the Market template for one bank a discussion was raised regarding validation rule “Market_63_002” (see screenshot “VR_Market_63_002”).
Since the bank reported negative values (see screenshot VR_Market_63_002_Excel), the rule, as it is set up now, fails and reports the following error message: 
</t>
    </r>
    <r>
      <rPr>
        <i/>
        <sz val="11"/>
        <color theme="1"/>
        <rFont val="Calibri"/>
        <family val="2"/>
        <scheme val="minor"/>
      </rPr>
      <t>Error Message Definition*
"Table 6.3: For row 0340, column 0040 is always expected to be larger than or euqal to column 0050"</t>
    </r>
    <r>
      <rPr>
        <sz val="11"/>
        <color theme="1"/>
        <rFont val="Calibri"/>
        <family val="2"/>
        <scheme val="minor"/>
      </rPr>
      <t xml:space="preserve">
However, in the discussion they argued that the implemented rule does not apply to cases with negative reported values (“As the value in column 040 is negative, the value in column 050 could be larger”).
Could you kindly confirm that the rule is correctly implemented, or whether we should take any corrective action.
</t>
    </r>
  </si>
  <si>
    <t>Fair Value change can have either a positive or negative value. The validation rule will be amended in the revised version of the template.</t>
  </si>
  <si>
    <t>The validation rule will be amended in the revised version of the template:  =0.7*((COUNT(J10,J11,J14,J17,J18)+COUNTBLANK(J10:J18)-4)=5)+0.3*(J10&gt;=SUM(J11,J14,J17,J18))</t>
  </si>
  <si>
    <t>256</t>
  </si>
  <si>
    <t xml:space="preserve">We have noticed that, following the instructions given for that table, we are facing a hierarchy issue because :
o Total row (r0370) contains the whole scope of CCR exposure but we have more categories than the three proposed (Government, Institutions, Corporate) - for instance, we have operations with public sector entities or securitizations.
So do the Total row have to contain every categories or only the three mentioned?
</t>
  </si>
  <si>
    <t>Table 6.5</t>
  </si>
  <si>
    <t>Another question about the validation rules is addressed by one institution. It is about Overview template: “In our opinion, the balance sheet {F01.01; r030; c010} should be included in loans and advances instead of cash, as is done with {F01.01; r040; c010}” Is this correct?</t>
  </si>
  <si>
    <t>257</t>
  </si>
  <si>
    <t>Please refer to ID128. To be explicit intraday missed payments or settlements correspond to those payments or settlements for which there is a time-specific intraday deadline required not met by the corresponding counterparty. Institutions are expected to report there the total monetary amount of missed payment/settlement in EUR amounts.</t>
  </si>
  <si>
    <t>Thanks for your question. The ITS item  {F01.01; r030; c010} corresponding to "Cash balances at central banks" should be included in row 0020 of table 1.1 corresponding to "Cash" in the SSM Covid-19 template.</t>
  </si>
  <si>
    <t xml:space="preserve">For the purpose of the Covid19 reporting “regulatory trading book” as to be understood within the meaning of the Capital Requirements Regulation. </t>
  </si>
  <si>
    <t xml:space="preserve">The approach for IR “Other” sensitivity shall be consistent with STE SREP instructions. More broadly there should be no difference in terms of logic between the STE SREP reporting and the Covid19 template. </t>
  </si>
  <si>
    <t>RE 1): Please specify your question, as it is not fully clear. 
We assume, your question refers to c0055 of template F 90.01. There the gross carrying amount of loans and advances for which the EBA-compliant moratoria
measure has been extended should be included. 
Please  refer to IDs 204 and 227 and in addition 25, 87 and 110.
RE 2): Please specify your question, as it is not fully clear. 
We assume, your question refers in particular to c0200 of template F 91.01 as well as to the respective columns in the other tables of F 91.  
Duplicate question of ID 206 and 207. In addition please also refer to ID 80, 95 and 151.
In a nutshell you should always report the inflows for the last three months - i.e. end March reference date should include the inflows in January, February and March.</t>
  </si>
  <si>
    <t>Total risk exposure amount for position, foreign exchange and commodities risks under standardised approaches (Table 6.1 row 0010 column 0070) shall  include position risk in CIUs. It shall equal COREP 02.00 r520.</t>
  </si>
  <si>
    <t xml:space="preserve">Thank you for your question; exposures that are 100% guaranteed should be included in the COVID 19 reporting templates together with the other COVID 19 related KfW loans (with 80% or 90% guarantees). Counterparty classification should be reported in  line with FINREP reporting.
</t>
  </si>
  <si>
    <r>
      <t xml:space="preserve">• Please refer to the respective instruction in Part II of Annex 2 (Reporting instructions covering information on exposure...) to EBA/GL/2020/07 section 1 on F 90.01, c0010: 
"…Institutions should count multiple requests from one client as only one individual client request....". See ID 12.
• Exposures that are subject to both EBA-compliant legislative and non-legislative moratoria should be reported only once as legislative moratoria. Furthermore, column 0055 does not refer only to non-legislative moratoria but to loans and advances for which the EBA-compliant moratoria measure has been extended.
• If there is a legislative moratorium first and then a non-legislative, when the legislative one expires we should re-allocate it to column 0055 without reporting it to column 0060. Column 0060 shows the gross carrying amount of loans and advances for which the EBA-compliant moratoria have expired at the reference date. This implies that only exposures for which both legislative and non-legislative moratoria have expired should be reported under this column.
• Column 0055 refers to loans and advances for which the EBA-compliant moratoria measure has been extended: it can be both legislative and non-legslative. Please refer to the respective instruction in Part II of Annex 2 (Reporting instructions covering information on exposure...) to EBA/GL/2020/07 section 1 on F 90.01, c0055
</t>
    </r>
    <r>
      <rPr>
        <sz val="11"/>
        <rFont val="Calibri"/>
        <family val="2"/>
        <scheme val="minor"/>
      </rPr>
      <t>•</t>
    </r>
    <r>
      <rPr>
        <sz val="11"/>
        <color rgb="FFFF0000"/>
        <rFont val="Calibri"/>
        <family val="2"/>
        <scheme val="minor"/>
      </rPr>
      <t xml:space="preserve"> </t>
    </r>
    <r>
      <rPr>
        <sz val="11"/>
        <rFont val="Calibri"/>
        <family val="2"/>
        <scheme val="minor"/>
      </rPr>
      <t>Please refer to the respective instruction in Part II of Annex 2 (Reporting instructions covering information on exposure...) to EBA/GL/2020/07 section 1 on F 90.01: the residual maturity of moratoria is the time that elapses between the reference date and the end of application of moratoria.  So, when the legislative moratoria measure expires and is replaced by non-legislative moratoria, the maturity of non-legislative moratoria should be reported.</t>
    </r>
    <r>
      <rPr>
        <sz val="11"/>
        <color theme="1"/>
        <rFont val="Calibri"/>
        <family val="2"/>
        <scheme val="minor"/>
      </rPr>
      <t xml:space="preserve">
</t>
    </r>
  </si>
  <si>
    <t>5</t>
  </si>
  <si>
    <t>258</t>
  </si>
  <si>
    <t>260</t>
  </si>
  <si>
    <t>Data checks in F52 as well as H52
We kindly ask you to check the validation rules.
Our understanding is that they rely only on positive numbers. Referring to our negative ones the validation rules show ‘disagreement’.</t>
  </si>
  <si>
    <t>261</t>
  </si>
  <si>
    <t>We would like to confirm if, in the deliveries of COVID templates that coincide with the dates of the data being reported in the Short Term Exercise (STE) models, is necessary to report the data that is reported in the STE.
Given that the STE are not incorporated in the "Commission Implementing Regulation (EU) No 680/2014 (FINREP, COREP)", we have doubts regarding if we should complete the blue cells of the Market risk template or if the information sent in the STE is enough</t>
  </si>
  <si>
    <t xml:space="preserve">It is my understanding (as per COVID 19 Reporting Instructions – [...]) that blue cells in [template 6.2, row 0110-0320 and columns 0010-0030] should not be filled for the reporting submissions with quarter end reference dates. 
Could  you please confirm my understanding and the fact that the missing information in COVID 19 Template will not impair the benchmarking of Market Risk templates?
</t>
  </si>
  <si>
    <t>262</t>
  </si>
  <si>
    <t>263</t>
  </si>
  <si>
    <t>F91.01</t>
  </si>
  <si>
    <t>Starting date is always the beginning of the respective quarter, eg for monthly reporting of April and May it is April 1st.</t>
  </si>
  <si>
    <t xml:space="preserve">Column 0200:
It is still unclear to which period the Inflows to non-performing exposure (Column 0200) belongs to. Should it be from the beginning of the financial year or the beginning of the current quarter until the reporting date?
Q&amp;A 95 and 151 are already dealing with this question. But it is still unclear for May reporting if the starting date is April 1st , or March 1st (T-3 as suggested in Q&amp;A 151) or January 1st (beginning of the financial year in line with table 18 outlined in FINREP Annex III, Part II, 239ii)
</t>
  </si>
  <si>
    <t xml:space="preserve">Could you please clarify how it should be treated in case that a respective customer does not apply the COVID-19 measures any more after the reporting period – i.e. as at 31.7.2020 he will not be part of COVID-19 anymore. 
• Should interests and fees be shown from 1.1. till that day whereas the COVID-19 measures stopped?
• Should interests and fees be shown for the whole period? (i.e. this would mean that the whole interests and fees for the respective customer will be reported till year-end also in case that the COVID-19 measures were only applicable for e.g. 3 months)
• Should the disclosure for interests and fees be stopped for the respective customer? (i.e. this could lead to the fact that or planning figures the reported value might also be zero then…)
According final report on payment moratoria (EBA/GL/2020/02)
It is not clear in detail which period of the moratoria should be considered. </t>
  </si>
  <si>
    <t>From our point of view bullet 1 as mentioned above would be the at least most correct one.</t>
  </si>
  <si>
    <t xml:space="preserve">The Excel check is invalid but please note that this check does not hamper the possibility of the reporting institution to submit. They only aim as visual aids to assist the institutions in filling in the template in the appropriate manner. Please also note that these Excel checks are not part of the validation rules in the package.   </t>
  </si>
  <si>
    <t xml:space="preserve">As a general principle we confirm that the blue cells in [template 6.2, row 0110-0320 and columns 0010-0030] can be left empty for the reporting submissions with quarter end reference dates. </t>
  </si>
  <si>
    <t>It is confirmed that the total row shall contain the whole scope of CCR exposure</t>
  </si>
  <si>
    <t>This question also refers to IDs 4, 93, 208 and 231.
Thank you for your question. 
RE c0010 Current period: 
Institutions should report information from the start of the reporting period [e.g. January 1st] to the reporting reference date in line with their accounting policy applicable for FINREP reporting. 
RE r0010/r0020: 
Please report the interest income and fee and commission income from the loans and advances, subject to COVID-19 measures during the reporting period. Only that part of the interest and fee income should be reported, that had been or has been earned during the time span, when  the COVID-19 measures applied. 
If Covid-19 measures are no longer applicable, then interest incomes and fees related to these loans (that are no longer subject to Covid-19 measures) should not be reported.</t>
  </si>
  <si>
    <t>264</t>
  </si>
  <si>
    <t>F 92.01</t>
  </si>
  <si>
    <t xml:space="preserve">Row and Column: 0140 - 010
Since referred only to “non financial corporation” (see instructions EBA /GL /7/20202 reference 28), does not include moratoria “ABI-Comuni/Province” since the interested party is classified as “General Goverments”, the cell must be always equal to zero? The same criteria can be applied to tab. 5 row 200 of the same template? Is the rule the same for template Moratoria and guarantees tab.92.01 row 0140?
Background: Cell Pubblic Administration
</t>
  </si>
  <si>
    <t>The cell are filled in as zero because Public Administration are not classified as Financial corporation (see instructions EBA /GL /7/20202 reference 28)</t>
  </si>
  <si>
    <t>265</t>
  </si>
  <si>
    <t>6.4</t>
  </si>
  <si>
    <t>Row 0350 - Column 0030
Could you please clarify what you mean by “hedge accounting adjustments”?
In Q&amp;A ID 194, you clarified that Column 30 of table 6.4 shall include the month to date contribution of market price change to the Statement of Profit and Loss for all non-trading instruments measured at the fair value, including hedge accounting adjustments recognized through P&amp;L but excluding other P&amp;L events.</t>
  </si>
  <si>
    <t>Column 30 of table 6.4 shall be fed in agreement with FINREP Table 02, row 300 [‘Gains or (-) losses from hedge accounting, net’ shall include gains and losses on hedging instruments and on hedged items, including those on hedged items measured at fair value through other comprehensive income other than equity instruments, in a fair value hedge in accordance with IFRS 9.6.5.8. It shall also include the ineffective part of the variation of the fair value of the hedging instruments in a cash flow hedge. (….) ‘Gains or (-) losses from hedge accounting, net’ shall include also the gains and losses from hedges of net investment in foreign operations. This item shall also include gains on hedges of net positions.’]</t>
  </si>
  <si>
    <t>266</t>
  </si>
  <si>
    <t>6.3</t>
  </si>
  <si>
    <t xml:space="preserve">Could you please confirm whether the validation check for Column 0010 is correct?
In Q&amp;A ID 255, you clarified that Column 0040 of table 6.3 shall only include IPV adjustments and the related Fair Value adjustment. Other fair value adjustments, including CVA/FVA/XVA related fair value adjustments shall be excluded from the amount to be reported in column 0040. CVA/FVA/XVA are to be reported in column 0050.
Validation check for column 0010 assumes that Trading revenue is the sum of revenue from new trades, MtM change, IPV/FV adjustments and Other, not taking into account CVA/FVA/XVA.
</t>
  </si>
  <si>
    <t>Validation check should be adjusted to include also CVA/FVA/XVA. D9&gt;=SUM(E9, F9, G9, H9, I9).</t>
  </si>
  <si>
    <t>267</t>
  </si>
  <si>
    <t>268</t>
  </si>
  <si>
    <t>Row and Column: 420 / 0010, 0020
Can you please confirm our interpretation of the request for the “balance of the initial/variation margin account”? For 0010 we calculate a net balance of RegIM paid/pledged vs. RegIM received. As a sign convention we use negative for net RegIM paid and positive for net RegIM received. 
Similarily for 0020 we calculate a net balance of VM and non-RegIM paid vs. VM and non-RegIM received. As a sign convention we also use negative for net paid and positive for received. 
All values are taken at their face value and not converted to absolutes. 
Under the assumptions above and due to the bilateral nature of IM and VM we deem it possible to have a negative balance in 0430 and by extension also in 0420. The validation logic for both columns however seems to expect a figure in 0420 that is at least equal or larger (more positive) than 0430; whereas in our current submission we have a larger, more negative figure in 0420 which in turn triggers the validation warning.
 Value definition and sign convention for columns 0010 and 0020</t>
  </si>
  <si>
    <t>Please see adjacent column to the left.</t>
  </si>
  <si>
    <t xml:space="preserve">Row/Column: 0010/0200:
How to interpret “Inflows to non-performing exposure”?
a) Are assets in scope which don’t have a COVID measure at beginning of reporting period (e.g. as of 31st of March when the reference date is the 31st of May)?
Case 1: performing asset at 31st of March and non-performing at 31st of May. Is the asset (Gross carrying amount as of 31st of May) to be considered regardless if a COVID measure was applied already as of 31st of March?
b) Gross or Net Inflows?
Case 2: non- performing asset at 31st of March and non-performing at 31st of May (in between maybe performing but not necessarily the case according to our understanding). The delta of gross carrying amount is only to be considered once positive, i.e. a transaction / facility level assessment is required and not a form level comparison (net view) is requested here?
Is the aim to identify the assets which migrate from performing at t0 (31st of March) to non-performing in t2 (31st of May) after the COVID measure has been granted at t1 (30th of April) or are we reporting performing assets with COVID measures at t0 which migrate into non-performing at t1.
</t>
  </si>
  <si>
    <t>269</t>
  </si>
  <si>
    <t>272</t>
  </si>
  <si>
    <t>Overview and Operational Continuity template</t>
  </si>
  <si>
    <t>Row 17:
Regarding settlement, should the information refer to customers’ settlement or systems settlement?
Settlement process can be understood from different perspectives: one could be system settlement, which means the amount paid or received by a counterpart for the whole transactions send or received in a specific period or the specific amounts credited or debited to costumers.</t>
  </si>
  <si>
    <t>Settlement process should take into account only the settlement system.</t>
  </si>
  <si>
    <t xml:space="preserve">Market Risk Template, 
Column 0020, Rows 0370-0400: 
Why does the total in row 0370 have to equal the sum of rows 0380, 0390 and 0400, since we also report counterparty credit risk exposures in other exposure classes? According to the COREP templates, one bank has also reported a CCR exposure for other exposure classes in the past, e.g. Retail (which is not captured here in the current template version). </t>
  </si>
  <si>
    <t>The validation rule will be amended to allow the possibility of a total which is higher than the sum.</t>
  </si>
  <si>
    <r>
      <t xml:space="preserve">Thank you very much for your question.
RE Question a): 
As per the instructions, the aim of the column is to identify the loans and advances which </t>
    </r>
    <r>
      <rPr>
        <b/>
        <sz val="11"/>
        <color theme="1"/>
        <rFont val="Calibri"/>
        <family val="2"/>
        <scheme val="minor"/>
      </rPr>
      <t>migrate</t>
    </r>
    <r>
      <rPr>
        <sz val="11"/>
        <color theme="1"/>
        <rFont val="Calibri"/>
        <family val="2"/>
        <scheme val="minor"/>
      </rPr>
      <t xml:space="preserve"> from performing to non-performing </t>
    </r>
    <r>
      <rPr>
        <b/>
        <sz val="11"/>
        <color theme="1"/>
        <rFont val="Calibri"/>
        <family val="2"/>
        <scheme val="minor"/>
      </rPr>
      <t>within the reporting period and after the COVID-19 measure has been granted.</t>
    </r>
    <r>
      <rPr>
        <sz val="11"/>
        <color theme="1"/>
        <rFont val="Calibri"/>
        <family val="2"/>
        <scheme val="minor"/>
      </rPr>
      <t xml:space="preserve">
Please note, that for the June report with reporting reference date 31st May, the NPE inflows between 1 March and 31 May have to be reported.
Please refer to Annex 2 (Reporting instructions covering information on exposure...) to EBA/GL/2020/07 section 4, para 13: "This template [F 91.01] covers loans and advances subject to EBA-compliant moratoria (legislative and non-legislative)" at the reporting reference date. This means that as long as the loan and advances fulfill this definition, they should be reported in the table and respectively the bank should report in the flow column all loans and advances, subject to the reporting in this table, which have flown to non-performing in the last 3 months.
RE Question b): 
As per the instructions, the aim of the column is to identify the loans and advances which </t>
    </r>
    <r>
      <rPr>
        <b/>
        <sz val="11"/>
        <color theme="1"/>
        <rFont val="Calibri"/>
        <family val="2"/>
        <scheme val="minor"/>
      </rPr>
      <t xml:space="preserve">migrate </t>
    </r>
    <r>
      <rPr>
        <sz val="11"/>
        <color theme="1"/>
        <rFont val="Calibri"/>
        <family val="2"/>
        <scheme val="minor"/>
      </rPr>
      <t xml:space="preserve">from performing to non-performing </t>
    </r>
    <r>
      <rPr>
        <b/>
        <sz val="11"/>
        <color theme="1"/>
        <rFont val="Calibri"/>
        <family val="2"/>
        <scheme val="minor"/>
      </rPr>
      <t>within the reporting period and after the COVID-19 measure has been granted.</t>
    </r>
    <r>
      <rPr>
        <sz val="11"/>
        <color theme="1"/>
        <rFont val="Calibri"/>
        <family val="2"/>
        <scheme val="minor"/>
      </rPr>
      <t xml:space="preserve">
Please refer to the reporting instructions in Annex 2 to EBA/GL/2020/07 section 4, for column 0200: "...For an exposure that is reclassified multiple times from non-performing to performing during the reporting period, the amount of inflows should be identified based on a comparison between the status of the exposure at the beginning of the reporting period and its status at the reference date..."
This implies that the net inflow has to be assessed on exposure level. Please refer to the reporting instructions in Annex 2 to EBA/GL/2020/07 section 4, column 0060 for the definition of non-performing exposures.
The aim is to capture the part of the total Gross Carrying Amount of loans and advances in the scope of the relevant table (i.e. that are subject to EBA-compliant moratoria (legislative and non-legislative)) that have entered into non-performing status in the last 3 months.”
</t>
    </r>
  </si>
  <si>
    <t>273</t>
  </si>
  <si>
    <t>Row 0350 / Column 030 - Fair value changes of non-trading instruments measured at the fair value through Profit and Loss
In the answer to Q&amp;A 194, it is stated “Column 30 of table 6.4 shall include the month to date contribution of market price change to the Statement of Profit and Loss for all non-trading instruments measured at the fair value, including hedge accounting adjutsments recognized through P&amp;L but excluding other P&amp;L events. ”
In the FINREP 02_Income statement, we identify 3 lines that can be integrated into this definition (287, 290 and 300 see below).
• 287 Gains or (-) losses on non-trading financial assets mandatorily at fair value through profit or loss, net IFRS 7.20(a)(i); IFRS 9.5.7.1; Annex V.Part 2.46
• 290 Gains or (-) losses on financial assets and liabilities designated at fair value through profit or loss, net IFRS 7.20(a)(i); IFRS 9.5.7.1; Annex V.Part 2.44
• 300 Gains or (-) losses from hedge accounting, net  Annex V. Part 2.47
Would you please confirm if the expected amount should cover these 3 lines or if so indicate the lines to be excluded and the lines to be integrated other than those listed above?</t>
  </si>
  <si>
    <t>I think the answer is no, you cannot link column 30 of table 6.4 with the FINREP F02 rows 287+290+300, because the scope of the column 30 (at least) should be restrained to non-trading instruments, according to Q&amp;A 194.</t>
  </si>
  <si>
    <t>6</t>
  </si>
  <si>
    <t>Comments in Column 0040 have been received as expected. The reported behaviour seems to be linked to the length of the comment and the Excel visualizing ######## in the cell if the text is too long and cannot be visualized. Nevertheless, the inserted comment is visible in the formula space of Excel. We will consider increasing the size of the cells in the next release of the package.</t>
  </si>
  <si>
    <t>The scope of the question could benefit from further clarification as to the exact template/ data point on which there is doubt.
Please refer to the respective template instructions in Part II of Annex 2 (Reporting instructions covering information on exposure...) to EBA/GL/2020/07.
Regarding row 0140 of F 92.01 with regard to the counterparty definition they also refer to:
- Regulation (EC) No 1893/2006 of the European Parliament and of the Council;
- Annex V to the ITS.
In case, your question also relates to table 5 of the "Loans Advances Committed Lines template", please refer to the respective instructions in part III of Reporting instructions for the COVID-19 reporting templates.
The counterparties included in the respective cells should meet the regulatory definitions laid down in the instructions (similar to the reporting of any existing regulatory reporting (such as the ITS)).</t>
  </si>
  <si>
    <t>Table 2.4 - Table 3.1</t>
  </si>
  <si>
    <t xml:space="preserve">Table 2.4 Row and Column: 0010-0020/040; Table 3.1 Row and Column: 0010-0040/0040; 0050-0090/0040
We kindly ask you to check the formatting settings.
Only hash characters appear although letters were entered.
</t>
  </si>
  <si>
    <t>In order to align with the practice of most banks, Column 0040 of Table 6.3 shall include CVA/FVA/XVA related fair value adjustments. The replies to Q&amp;A 244 and 255 were amended accordingly.</t>
  </si>
  <si>
    <t xml:space="preserve">We confirm that Row 0430 can be higher than Row 0420 in Table 6.7. The corresponding validation rule will be removed for Columns 010 and 020.
As a sign convention for Columns 010, 020, 030 and 040 of Table 6.7, the balance should be positive when more collateral/cash was posted than it was received. On the contrary, when more collateral/cash was received compared to posted collateral/cash, the balance should be negative. </t>
  </si>
  <si>
    <r>
      <rPr>
        <b/>
        <sz val="11"/>
        <color theme="1"/>
        <rFont val="Calibri"/>
        <family val="2"/>
        <scheme val="minor"/>
      </rPr>
      <t xml:space="preserve">Updated: </t>
    </r>
    <r>
      <rPr>
        <sz val="11"/>
        <color theme="1"/>
        <rFont val="Calibri"/>
        <family val="2"/>
        <scheme val="minor"/>
      </rPr>
      <t>Column 0040 of Table 6.3 shall include CVA/FVA/XVA related fair value adjustments, in line with the practice of most banks. The instructions will be amended accordingly.</t>
    </r>
  </si>
  <si>
    <t>Please refer to paragraph 3.5 of the EBA REPORT ON THE IMPLEMENTATION OF SELECTED COVID-19 POLICIES (EBA/REP/2020/19) for guidance on the mentioned costs.</t>
  </si>
  <si>
    <r>
      <rPr>
        <b/>
        <sz val="11"/>
        <color theme="1"/>
        <rFont val="Calibri"/>
        <family val="2"/>
        <scheme val="minor"/>
      </rPr>
      <t xml:space="preserve">Updated: </t>
    </r>
    <r>
      <rPr>
        <sz val="11"/>
        <color theme="1"/>
        <rFont val="Calibri"/>
        <family val="2"/>
        <scheme val="minor"/>
      </rPr>
      <t>The validation rule will be amended in the revised version of the template.</t>
    </r>
  </si>
  <si>
    <t>Please also refer to ID 249, beside ID 95 and 151:
"….quarterly basis…" should be understood as the 3 months preceding the reporting reference date (being from T-3 to T). E.g. and as suggested by ID 151, for the reporting reference date being May 31, the starting date should be March 1st.</t>
  </si>
  <si>
    <t>274</t>
  </si>
  <si>
    <t>F 90 – F 91 – F 92 – F 93</t>
  </si>
  <si>
    <t>In order to avoid double reporting of information already collected in the context of the regular FINREP/COREP and STE, reporting submissions with quarter end reference dates can only include data points not overlapping with these common reporting (“light template”) and “Cells in blue can be left empty”.
Regarding the template ”COVID19 Moratoria and State Guarantees template (EBA)” – sheet 90 – 91 -92 -93 cells are in yellow and therefore the data are mandatory for the next scheduled delivery on 24 July.
However, these new templates (90, 91, 92, 93) represent an integration of Finrep reporting whose compilation will be quarterly starting from June 30th 2020. Therefore, we ask you if by the next scheduled date these data are to be provided or not.</t>
  </si>
  <si>
    <t>To specify in an update of the related instructions as well as in the respective templates (90, 91, 92, 93)  cell colouring that the datapoint  are not to be provided on the 24 July remittance date.</t>
  </si>
  <si>
    <t>275</t>
  </si>
  <si>
    <t>One institution informed us of an inconsistency between a validation rule regarding the Covid-19 market risk template and an internal market risk template check.
Indeed, according to the validation rule Market_63_001, “Table 6.3: For row 0340, column 0010 is always expected to be equal to the sum of columns 0020, 0030, 0040, and 0060”.
However, the internal check is expressed as follows : “=0,7*(NB(D9)+NB.VIDE(D9)=1)+ 0,3*(ET(D9&gt;=SOMME(E9;F9;G9;I9)))”
It means that if column 010 is superior to the sum of columns 0020, 0030, 0040, and 0060, the check embedded in the template does not fail, although it will eventually trigger the above-mentioned validation rule.
Could you consider amending the check embedded in the template in the future ?</t>
  </si>
  <si>
    <t>276</t>
  </si>
  <si>
    <r>
      <rPr>
        <b/>
        <sz val="11"/>
        <color theme="1"/>
        <rFont val="Calibri"/>
        <family val="2"/>
        <scheme val="minor"/>
      </rPr>
      <t xml:space="preserve">For the IR-sensitivities (and for the STE), the bank wonders whether sensitivities regarding items measured at amortizing cost should be included in the 6.2 table or not? </t>
    </r>
    <r>
      <rPr>
        <sz val="11"/>
        <color theme="1"/>
        <rFont val="Calibri"/>
        <family val="2"/>
        <scheme val="minor"/>
      </rPr>
      <t xml:space="preserve">
The bank provided the following background on their question:
The Reporting instructions are as follows:
• STE:  Reporting instructions 5: positions in other portfolios should be taken into account as far as a fair value is calculated by the institution (even if done internally for risk management and not for accounting purposes).
• Given that for EVE purposes, items measured at amortizing cost are included at economic (fair) value, they are currently included in our STE market IR sensitivities. 
• COVID-19 Reporting instructions: Table 2 explanation: while sensitivities regarding items measured at amortizing cost (i.e. HTC portfolio) are not expected to be included in Table 2 of the template. 
• Due to this sentence amortized costs sensitivities were excluded in the first COVID-19 template submission. 
However, this conflicts with the general alignment that is expected between the Covid-19 and the STE market sensitivities: 
Covid-19 Reporting instructions:  
o As a general comment, market sensitivities table is based on the STE SREP template, with some minor modifications. On one hand, for the sake of simplicity, it represents a reduced version of the table included in the STE SREP template, with some dimensions removed… the figures to be reported in this table would be the sum of the values that would be reported for the STE template….On the other hand, a new column has been added to isolate the sensitivities of the banking book positions measured at fair value through OCI. 
o For the purpose of the COVID19 reporting the treatment of positions in the banking book … positions in other portfolios should be taken into account as far as a fair value is calculated by the institution for risk management or for accounting purposes
Could you either confirm our current interpretation and scope of the deliveries, or clarify whether we either should change the scope of STE 03-Markets-IR or of the COVID-19 Markets table?</t>
    </r>
  </si>
  <si>
    <t>277</t>
  </si>
  <si>
    <t>Our bank asked us how to fill in the cell D9 “Total # of staff of which: working remotely »  - (table 3.1 – C0010, R0030) of the sheet 3 “3. Operational Continuity Risk”, of the template related to Overview and operational continuity template. 
Indeed, most of the bank employees come back part of the week to work on site and work remotely the rest of the week (in order to limit the number of employee in the office). For an employee working as such, could you clarify if the bank should report the share of time the employee is working or count this employee as fully remotely working as he is using the ability ? 
For example, for an employee working 2 days on site and 3 remotely should the bank report 0.6 or 1 ? 
[Screenshot of table 3.1]</t>
  </si>
  <si>
    <t>278</t>
  </si>
  <si>
    <t>279</t>
  </si>
  <si>
    <t>280</t>
  </si>
  <si>
    <t>281</t>
  </si>
  <si>
    <t>282</t>
  </si>
  <si>
    <t>283</t>
  </si>
  <si>
    <t>284</t>
  </si>
  <si>
    <t>285</t>
  </si>
  <si>
    <t>F 91.1 &amp; F 91.2</t>
  </si>
  <si>
    <t>Possibility B</t>
  </si>
  <si>
    <t>F 90.1 &amp; F 90.2</t>
  </si>
  <si>
    <t xml:space="preserve">Row 0010 &amp; Column 0010:
How should the instruction for “number of obligors” in template F90.x, that institutions should report the number of individual client requests received, be interpreted/applied in case of a moratoria with an opt-out mechanism?
The instruction for “number of obligors” in template F90.x is that institutions should report the number of individual client requests received. Multiple requests from one client should count as only one individual client request. How should this be interpreted in case of an opt-out moratoria?. (Note that we asked this question during the 5 June Webinar as well, but the answer from the ECB in the Q&amp;A file (ID# 74) did not explain the opt-out part. Problem is that in case of an opt-out you do not have a request before you grant/assign the measure).
</t>
  </si>
  <si>
    <t>We propose to only count/report the clients which have not opted out. This means that in case of opt-out measure the “number of obligors” and “of which: granted” will be the same.</t>
  </si>
  <si>
    <t xml:space="preserve">Row 0055, Column 0010:
If a Covid-19 related measure that has already been granted and applied to a client/loan would be extended past the now 30 September 2020 date, would that disqualify the loan from being EBA-compliant and would it have to move to template F90.02?
The EBA has extended the 30 June 2020 date from EBA/GL/2020/02 to 30 September 2020. In template F90.01 we have to report “Of which: subject to extended moratoria”. This refers to extensions (prolonging) of already granted measures where after the measure has been granted and applied, the residual maturity of the measure is extended. The EBA/GL/2020/02 is silent on this type of extension. If a moratoria is extended, is it then currently relevant whether that occurs before 30 September 2020 or not? i.e. would extending an EBA-compliant moratorium past 30 September 2020 (moment the extension takes place) disqualify it from being an EBA-compliant moratorium?
</t>
  </si>
  <si>
    <t xml:space="preserve">Our interpretation is that an extension should occur before 30 September 2020. To not further complicate reporting we however also propose that the obligor and gross carrying amount should not move to table F90.02 even if the extension past 30 September 2020 no longer makes it EBA-compliant moratoria. If the extension (moment of) past 30 September 2020 makes it no longer EBA-compliant then the instruction as applies for F90.01 column 0060 should apply, meaning it would be reported as an expired EBA-compliant moratorium after the date for which the original moratorium was given. </t>
  </si>
  <si>
    <t xml:space="preserve">Please provide a clear Yes/No answer to the following. If a Covid-19 measure has been granted to an obligor, but based the applicable definitions, guidelines and EBA statements in relation to Covid-19, the measure does not qualify as an EBA-compliant moratorium, however the measure also has not resulted in a forbearance status, should the obligor and gross carrying amount of the loan still be reported in template F90.02 even though it is not forborne?
Template 90.02 ‘Overview of other Covid-19-related forbearance measures, template covers other loans and advances with Covid-19-related forbearance measures that do not meet the requirements described in paragraph 10 of EBA/GL/2020/02. Specific question is whether in case a Covid-19 measure, which has been granted, does not meet all 6 criteria from EBA/GL/2020/02 paragraph 10 (i.e. it is not an EBA-compliant moratorium), but based on the definition of forbearance and guidance on the forbearance assessment from EBA (as provided through the EBA statement on 25 March 2020 and EBA/GL/2020/02) it would still be concluded that the measure does not trigger the forbearance status. How should such a case be interpreted for reporting in these templates? Based on the instructions to the templates we believe it would then not be included in F90.01 (EBA-compliant moratorium) and also not in F90.02 (other Covid-19 related forbearance measures). We however believe this has not been the intent of regulators as they would not have the complete overview. 
Note that previous questions with IDs 19, 147, 170 in the FAQ in our view do not make it sufficiently clear, so an answer that just references prior FAQ does not resolve our question. </t>
  </si>
  <si>
    <t>We propose that Covid-19 measures that been granted to clients, which do not classify as EBA-compliant moratorium but have also not resulted in a forbearance should be reported in the tables for ‘Other Covid-19 related forbearance measures’.</t>
  </si>
  <si>
    <t>Row 0010, column 0090:
In template F90.03, column 0090. “Payment received from the public guarantor during the period”, please confirm that “during the period” here should also be interpreted as (accounting) year-to-date
Previous Q&amp;A have clarified that not flow/movement information is not always based on year-to-date as applies for Finrep. As the instructions for column 0090 from Annex 2 do not provide further clarification for “during the period” we seek a confirmation.</t>
  </si>
  <si>
    <t>We propose that “during the period” for F90.03 column 0090 should be interpreted as (accounting) year-to-date.</t>
  </si>
  <si>
    <t>Should an obligor that has received a forbearance measure, which is a client specific measure as would have also occurred pre-Covid-19, where however the need for the forbearance measure is caused by Covid-19 be considered as an ‘other Covid-19-related forbearance measure’ and should therefore be reported in template table 90.02?  
The instructions to F90.02 state that the template covers other loans and advances with Covid-19-related forbearance measures that do not meet the requirements described in paragraph 10 EBA/GL/2020/02 and that all types of forbearance measures should be considered.
Based on these instructions we would appreciate a confirmation whether it should only include cases where the institution has either through opt-out or opt-in measures has announced the availability of these measures to the clients (and where these do not classify as EBA-compliant moratoria), or whether also cases where individual clients have approached the institution on their own initiative outside of such collective measures should be included.
The instructions appear to provide limited guidance how to assess whether a forbearance classifies as being Covid-19 related. In case “regular” individual cases should potentially also be included it will be heavily based on professional judgment whether a forbearance measure is Covid-19 related or not. Especially from the time after lockdowns were announced, Covid-19 can be expected to have at least played in role in making problems worse.</t>
  </si>
  <si>
    <t xml:space="preserve">We propose that only obligors and gross carrying amount with Covid-19-related measures which have been offered to larger groups of clients, either through opt-in or opt-out measures, where they do not classify as ‘EBA-compliant moratoria’, should be reported as ‘other Covid-19 related forbearance measures. </t>
  </si>
  <si>
    <t>Row 0010 &amp; Column 0010:
The instruction for “number of obligors” in template F90.x is that institutions should report the number of individual client requests received. In the public disclosure templates from the EBA that apply semi-annually, in template 2, row 1 asks for number of obligors and gross carrying amount to which EBA-compliant moratoria have been offered.
Are these instructions meant to be different and therefore should be treated as such?
Outside of row 1 from Template 2 of Annex 3 to EBA/GL/2020/07 we believe every datapoint can be mapped to datapoints from the ‘COVID19 Moratoria and State Guarantees template (EBA)’ template. We believe this will have been the intent for row 1 as well. However due to unfortunate wording of the instructions/templates this does not appear to be the case. Specifically for opt-out measures we would expect a difference. Seeing that a client that opts out of an opt-out measure in our view should not be counted as having requested a measure, but should be counted as having been offered the measure.</t>
  </si>
  <si>
    <t>We propose that ECB and EBA communicate that the data to be publicly disclosed in row 1 of the template 2 (from Annex 3 to EBA/GL/2020/07) should reconcile to F90.01 row 0010 and columns 0010 and 0030 (for number of obligors and gross carrying amount respectively).</t>
  </si>
  <si>
    <t>C0030:
Gross carrying amount value is open for interpretation: should we report the GCA of 
1) all the loans and advances of the obligor (i.e. on an obligor level) or 
2) only the loans and advances of the obligor for which the EBA compliant moratoria is requested/granted (i.e. on a facility level)? 
E.g. an obligor has 2 facilities: one for which the EBA compliant moratoria is requested and one without a covid-19 related measure. Should we report :
1) the GCA of the facility for which the EBA compliant moratoria is requested; or
2) both facilities</t>
  </si>
  <si>
    <t>286</t>
  </si>
  <si>
    <t>Our understanding in the first delivery was that column 0010 from 91.01 plus column 0010 from 91.03 should match with column 0040 from 90.01.</t>
  </si>
  <si>
    <t>column 0010 from 91.01 &amp; column 0010 from 91.03:
Does the table 91.01 contain only the EBA compliant moratoria that have been implemented and not expired or should the expired ones even be reported?</t>
  </si>
  <si>
    <r>
      <t>Thank you very much for your question:
Regarding F 91.01, please refer to  Part II of Annex 2 to EBA/GL/2020/07, section 4 on F 91.01, instruction on row 0010: "...</t>
    </r>
    <r>
      <rPr>
        <i/>
        <sz val="11"/>
        <color theme="1"/>
        <rFont val="Calibri"/>
        <family val="2"/>
        <scheme val="minor"/>
      </rPr>
      <t xml:space="preserve">Loans and advances to which the EBA-compliant moratoria (legislative and non-legislative) </t>
    </r>
    <r>
      <rPr>
        <i/>
        <u/>
        <sz val="11"/>
        <color theme="1"/>
        <rFont val="Calibri"/>
        <family val="2"/>
        <scheme val="minor"/>
      </rPr>
      <t>have already been implemented and have not expired</t>
    </r>
    <r>
      <rPr>
        <i/>
        <sz val="11"/>
        <color theme="1"/>
        <rFont val="Calibri"/>
        <family val="2"/>
        <scheme val="minor"/>
      </rPr>
      <t xml:space="preserve"> should be reported...</t>
    </r>
    <r>
      <rPr>
        <sz val="11"/>
        <color theme="1"/>
        <rFont val="Calibri"/>
        <family val="2"/>
        <scheme val="minor"/>
      </rPr>
      <t>" 
Regarding F 91.03, please refer to  Part II of Annex 2 to EBA/GL/2020/07, section 6 on F 91.03, instruction on row 0010: "</t>
    </r>
    <r>
      <rPr>
        <i/>
        <sz val="11"/>
        <color theme="1"/>
        <rFont val="Calibri"/>
        <family val="2"/>
        <scheme val="minor"/>
      </rPr>
      <t xml:space="preserve">...Institutions should report loans and advances for which the EBA-compliant moratoria (legislative and non-legislative) have a residual maturity equal to zero </t>
    </r>
    <r>
      <rPr>
        <i/>
        <u/>
        <sz val="11"/>
        <color theme="1"/>
        <rFont val="Calibri"/>
        <family val="2"/>
        <scheme val="minor"/>
      </rPr>
      <t>(expired)</t>
    </r>
    <r>
      <rPr>
        <i/>
        <sz val="11"/>
        <color theme="1"/>
        <rFont val="Calibri"/>
        <family val="2"/>
        <scheme val="minor"/>
      </rPr>
      <t>....</t>
    </r>
    <r>
      <rPr>
        <sz val="11"/>
        <color theme="1"/>
        <rFont val="Calibri"/>
        <family val="2"/>
        <scheme val="minor"/>
      </rPr>
      <t xml:space="preserve">" </t>
    </r>
  </si>
  <si>
    <t>Thank you very much for your question. 
Please also refer to IDs 262 and 249, beside ID 95 and 151:
Inflows should be reported every month for the reporting period of three months preceding the reporting reference date, meaning a rolling 3-months-period.
As suggested by ID 151, for the reporting reference date being e.g. May 31, the starting date should be March 1st. Hence, the reporting period should be the three months from March 1st to May 31st.
Similarly e.g. for the reporting reference date being June 30, the starting date should be April 1st. Hence, the reporting period should be the three months from April 1st to June 30th.</t>
  </si>
  <si>
    <t>c0200&amp;c0160
Inflow to non-performing exposures: what is meant by ‘the beginning of the reporting period’ and how should we interpret ‘on a quarterly basis”?
We see the following ways to determine this, What is meant according to the guidelines:
A) Inflows are reported once a quarter, thus only on reference dates 30 June and 30 Sept etc. and the beginning of the financial reporting period is 1/1/2020
B) Inflows are reported once a quarter, the beginning of the reporting period is the end of previous quarter (thus: on 30 June versus 31 March and on 30 Sept versus 30 June etc.). 
C) Inflows should be reported every month and the beginning of the financial reporting period is 1/1/2020
D) Inflows should be reported every month and the beginning of the reporting period is the end of previous quarter (thus 31 May versus 31 March and also 30 June versus 31 March, in 3Q: 31 July versus 30 June and 31 August versus 30 June etc.)</t>
  </si>
  <si>
    <t>Please refer to our reply to ID 124, where we had stated the following:
'The reference should be the last quarter'.
"Payment received from the public guarantor during the period" should also be reported every month for the reporting period of three months preceding the reporting reference date, meaning a rolling 3-months-period.
This can be seen as an alignment with "Inflows to non-performing exposures" (F91.01 c0200), as laid down in our reply to ID 278.</t>
  </si>
  <si>
    <t>No.  An obligor/gross carrying amount of an exposure, that is not forborne (and assuming, this classification is correct) shall not be reported in template F90.02.
Referring to your additional specific question: 
An exposure, for which the granted Covid-19 measure does not meet all 6 criteria from EBA/GL/2020/02 paragraph 10 (i.e. it is not an EBA-compliant moratorium) shall not be reported in F 90.01. 
A not forborne exposure (assuming, this classification is correct) shall not be reported in F 90.02.
Let us please emphasize, that the correct classification of the exposure as forborne/non-forborne is crucial. Therefore, let us please draw your attention in particular to, amongst others, the following:
- EBA/GL/2020/02, e.g. paragraph 19 of the report on EBA/GL/2020/02
- Definition of COVID-19-related forbearance measure, please refer to the respective instructions in Part II of Annex 2 to EBA/GL/2020/07, for example section 2 on F 90.02, paragraph 9.)</t>
  </si>
  <si>
    <t>Only position which are allocated to non-trading book should be considered in Table 6.4 . Thus Row 287, 290 and 300 of FNREP Table F02.00 should be reported to the extent that they do not belong to the trading book.</t>
  </si>
  <si>
    <t>Please kindly confirm the calculation method of the infected persons regarding the new COVID-19 reporting package (table 3.1) as per each reference date. Please see some examples below (with June 2020 as reference period):
• People infected in early of each month (June) but have fully recover by end month (June). Should they be included in 30.06.2020 reporting or not as they have fully recover by the reference date (not infected by then)?
• People infected in a month (June) but have fully recover in next month (July). Should they be included in both 30.06.2020 and 31.07.2020 reporting?</t>
  </si>
  <si>
    <t>7</t>
  </si>
  <si>
    <t>Column 0030 of table 6.4 should follow the principles of FINREP Table 02, row 300: "'Gains or (-) losses from hedge accounting, net" shall include gains and losses on hedging instruments and on hedged items, including those on hedged items measured at fair value through other comprehensive income other than equity instruments, in a fair value hedge in accordance with IFRS 9.6.5.8. It shall also include the ineffective part of the variation of the fair value of the hedging instruments in a cash flow hedge. (….) ‘Gains or (-) losses from hedge accounting, net’ shall include also the gains and losses from hedges of net investment in foreign operations. This item shall also include gains on hedges of net positions."</t>
  </si>
  <si>
    <t>Many thanks  - The validation rule will be amended in the next version of the template.</t>
  </si>
  <si>
    <t>Thank you very much for your request.
Your request would benefit from further clarity as the proposed possibility 1) seems to contradict the proposed first option of the provided example (same for option 2 and example 2):
Based on the respective template instructions provided in Part II of Annex 2 to EBA/GL/2020/07, section 1 and 2, please provide the gross carrying amount of EBA-compliant moratoria loans and advances (F 90.01) or of loans and advances with COVID-19 related forbearance measures (F 90.02).
With regard to the question on your provided example: Please report the gross carrying amount of the facility for which the EBA-compliant moratoria is requested.</t>
  </si>
  <si>
    <r>
      <t>Regarding the template ”COVID19 Moratoria and State Guarantees template (EBA)” – sheet F 90 – F 91 – F 92 – F 93, cells are correctly shaded in yellow. The data are mandatory for both the next scheduled delivery on 24 July and each consecutive monthly submission date.  As laid down in the document "COVID 19 Reporting Instructions", Part III, section 1, "</t>
    </r>
    <r>
      <rPr>
        <i/>
        <sz val="11"/>
        <color theme="1"/>
        <rFont val="Calibri"/>
        <family val="2"/>
        <scheme val="minor"/>
      </rPr>
      <t>The institutions in scope should report as per the templates and instructions designed by the EBA on monthly basis as per the reporting and remittance dates outlined in Part I of these instructions.</t>
    </r>
    <r>
      <rPr>
        <sz val="11"/>
        <color theme="1"/>
        <rFont val="Calibri"/>
        <family val="2"/>
        <scheme val="minor"/>
      </rPr>
      <t xml:space="preserve">". This increased frequency of the collection (i.e. monthly vs quarterly) of the underlying data is also explicitely envisaged by the correponding EBA GL. In contrast, in Table "4. Loans and Advances" cells in blue can be left empty as they will be reported by the banks according to the usual FINREP remittance calendar. </t>
    </r>
  </si>
  <si>
    <t>High quality data is of crucial importance and a pre-requisite for a reliable assessment during ordinary times but even more so during times when the financial system faces extraordinary circumstances. In this context, and as usual, we expect to receive high quality data in the templates submitted by banks against the background of the COVID-19 Reporting. If the bank recognizes that the submitted figures at month end are not of good quality the expectation is to receive a resubmission.</t>
  </si>
  <si>
    <t>The number to be reported in Table 3.1 row 0020 row should be calculated proportionally based on the share of time working remotely on the total. E.g. one full FTE working remotely for half of the total working time is equivalent to 0.5 in row 0020.</t>
  </si>
  <si>
    <t>All settlements processes should be taken into account. Missed payments/settlements should be reported in Table 3.1 row 0110 if they are connected to IT issues experienced at the institutions or on the counterparties’ side.</t>
  </si>
  <si>
    <t>Please look at instructions for Table 3.1 in the reporting instructions. For row 0040 the reporting date should be considered. If the staff  is not infected anymore at end month (i.e. recovered) he/she should then not be included as the reference should be the reporting date.</t>
  </si>
  <si>
    <t>287</t>
  </si>
  <si>
    <t>F90.03, F91.05, F92.01, F93.02</t>
  </si>
  <si>
    <t xml:space="preserve">Do the guarantees that qualify as synthetic securitization fall in the scope of the State Guarantees as defined in the EBA guideline? 
In some of the countries where RBI has business there are state guarantees for COVID-19 that qualify also as synthetic securitization </t>
  </si>
  <si>
    <t>No, as these are not attributable to individual exposures but to portfolios</t>
  </si>
  <si>
    <t>288</t>
  </si>
  <si>
    <t>F 91.03</t>
  </si>
  <si>
    <t>Expired covid-19 measures:
Should an exposure with expired EBA compliant moratoria be included in the COVID19 templates for the reporting periods following the one in which the measure expired and for as long as the reporting obligation holds (currently end of 2021 as per the EBA GL2020/07)? 
How should such an exposure be handled among the various templates?
Background of the question:
The COVID19 Templates require reporting the various COVID19 measures by separating them to active and expired ones. Even though the segmentation is self-explanatory, it is not very clear as to how the EBA/ ECB wish to treat the accounts with the expired moratoria; in particular for how long is it expected from the bank to include them in the templates.
There could be two possible treatments:
a. Once with an expired moratorium, the account is reported forever, or for as long it may be required, as with an expired moratorium
b. To include the account for an x-amount of time post the expiration of the moratorium (i.e. one month, one quarter, etc.).
The following events serve as an illustrative example which will be used further down to propose a possible treatment of the accounts with expired moratoria.
1. An exposure to a Non-Financial Corporation (NFC) is granted an EBA compliant moratorium in March 2020.
2. The EBA compliant moratorium expires in June 2020 and no other COVID19 measures are granted thereon.</t>
  </si>
  <si>
    <t>Exposures are expected to be included in the COVID19 reporting for as long as they are subject to EBA compliant moratoria and -once they expire- for as long as the EBA/ SSM COVID19 reporting obligation remains active. 
This suggests that an exposure with an expired EBA compliant moratorium will be included in the reporting templates even after the expiration of the moratorium. 
In the example above this would suggest that reporting should be as follows:
1. For as long as the moratorium is active (i.e. for reporting periods from March 2020 until May 2020) the exposure will be included in Tables 90.01, 91.01 and 92.01.
2. Once the moratorium expires (i.e. for reporting periods from June 2020 onwards), the exposure will remain in Table 90.01 (under column 060 for exposures with expired measures) and will be transferred from Table 91.01 to Table 91.03. It will remain there for every subsequent reporting period and for as long as the EBA/ SSM covid-19 reporting obligations are in force (i.e. even in 2021).</t>
  </si>
  <si>
    <t xml:space="preserve">Based on your provided table references, we assume, that your question refers to public guarantee schemes in the context of the COVID-19 crisis, covering newly originated loans and advances.
Please refer to the respective template instructions in Part II of Annex 2 to EBA/GL/2020/07.
Please note, that all of the tables (F90.03, F91.05, F92.01, F93.02) request to report certain loans and advances, with 'loans and advances' as defined in paragraph 32 of Part 1 of Annex V to the ITS. 
If subject to public guarantee schemes, the newly originated loans and advances need to be reported. 
This can include newly originated loans and advances subject to such public guarantee schemes that qualify as synthetic securitization.
</t>
  </si>
  <si>
    <t xml:space="preserve">Banks are expected to report this table in line with existing STE practice. As indicated in the STE SREP instruction, STE SREP data points shall be reported on a best effort basis and include all fair value instruments (hedged and hedging instruments). Similarly, positions in other portfolios should be taken into account as far as a fair value is calculated by the institution for risk management or for accounting purposes.
</t>
  </si>
  <si>
    <t>289</t>
  </si>
  <si>
    <t>The answer proposed by the submitter is correct, subject to following additional natural conditions:
1) The exposure to be reported has to be existing and must not be matured at the respective reporting reference dates.
2) Reportings in the respective tables in accordance with the respective template instructions in Part II of Annex 2 to EBA/GL/2020/07.</t>
  </si>
  <si>
    <t>290</t>
  </si>
  <si>
    <t>Row and Column 0420-0010 to 0420-0070:
Does the same sign convention apply to all cells in columns 0010 to 0070 in table 6.7?
In the reporting instructions for these table, the sign convention (positive for net cash paid out, negative for net cash received) is only mentioned for columns 0050 and 0070. 
Should this convention be extended to columns 0010, 0020, 0030, 0040 and 0070? If that is the case, instructions should be amended accordingly</t>
  </si>
  <si>
    <t>291</t>
  </si>
  <si>
    <t>e.g. 90.01; 91.01</t>
  </si>
  <si>
    <t>e.g. columns 0070 - 0120; 0010:
We kindly ask you to introduce validation rules for the COVID19 Moratoria and State Guarantees template (EBA).
For example, we would suggest consistency checks for 
A) the sum of columns 0070-0120 (residual maturity of moratoria) in the table 90.01. 
B) Additionally, column 0010 in the table 91.01 should be consistent with the column 0040 in the table 90.01.
BACKGROUND of the QUESTION: Operational improvement of the filling process</t>
  </si>
  <si>
    <t>Thank you very much for your proposal.
In our view, such checks have been implemented in the recently shared v1.2 of the reporting package (incl file on validation rules):
RE proposal A)
In our view, this is reflected in the following validation rule: "{CV 90.01., c040} - {CV 90.01., c060} = SUM({CV 90.01, c070:c120}". This rule is applied on rows 0010, 0020 and 0040 of Table F 90.01.
RE proposal B)
Please note, that table 91.01 comprises only exposure with existing EBA moratoria, while table 90.01 also includes exposure with expired moratoria. 
Based on this necessary adjustment, your proposal in our view is already reflected in the following validation rules: "COV90.01 r010 c040-COV90.01 r010 c060=COV91.01 r010 c010" / "COV9001_020_040-COV9001_020_060=COV9101_020_010" / "COV9001_040_040-COV9001_040_060=COV9101_040_010"</t>
  </si>
  <si>
    <t>292</t>
  </si>
  <si>
    <t>Our Institution is asking whether the ECB, after receiving the templates from the NCA, is delivering the information to the EBA or if they should do it directly to them. Having revised the latest instructions (version 1.2), we can’t find any indication in this regard.</t>
  </si>
  <si>
    <t xml:space="preserve">Thank you for question. We agree that all measures that have been taken by the institution, regardless who initiated the measure in the first place, should be reported as other Covid-19 related forbearance measures if the following conditions are met
- The measure does not meet the criteria of EBA-compliant moratoria as defined by the EBA Guidelines on Covid -19 measures reporting and disclosure
- The measure/problem is Covid-19 related.
- the measure should also qualify as "forborne" in accordance with the general rules as laid down in Annex V to the EBA ITS (FINREP) and CRR.
We agree with you that the assessment of the second criteria might involve subjective judgments as well.
This being said please note that all COVID-19 related forbearance should be reported in F90.02 and not only the one granted to "larger groups of clients".
</t>
  </si>
  <si>
    <t xml:space="preserve">Thank you very much for your request. Please also refer to IDs 204, 227 and 246.
Template F 90.01 covers EBA-compliant moratoria (legislative and non-legislative) loans and advances only, that meet the requirements described in paragraph 10 of the EBA Guidelines on moratoria (EBA/GL/2020/02).
According to paragraph 10 lit (f) of EBA/GL/2020/02 a moratorium needs to be launched and applied (or extended and applied) before 30 September 2020. The date of the launch/extension and application of a moratorium is decisive. The maturity of such an EBA-compliant moratorium can go beyond September 30, 2020. 
If the deadline of September 30, 2020 will not be revised in the future, any launch (or extension) of a moratorium at 30 September 2020 or later will not fulfil the conditions laid down in para 10 of EBA/GL/2020/02 and hence would not be EBA-compliant. </t>
  </si>
  <si>
    <t xml:space="preserve">Thank you very much for your request.
Indeed, the data to be publicly disclosed in row 1, columns a and b of the template 2 (of Annex 3 to EBA/GL/2020/07) should reconcile to template F 90.01 row 0010, columns 0010 and 0030.
Similarly, the data to be publicly disclosed in row 2, columns a and b of the template 2 (of Annex 3 to EBA/GL/2020/07) should reconcile to template F 90.01 row 0010, columns 0020 and 0040.
With regard to your queation on the opt-out measure, please also refer to our reply to ID 280.
</t>
  </si>
  <si>
    <t>296</t>
  </si>
  <si>
    <r>
      <t xml:space="preserve">We received a request concerning the “COVID19 Moratoria and State Guarantees” template as regards the data points </t>
    </r>
    <r>
      <rPr>
        <b/>
        <sz val="11"/>
        <color theme="1"/>
        <rFont val="Calibri"/>
        <family val="2"/>
        <scheme val="minor"/>
      </rPr>
      <t xml:space="preserve">economic loss (Table F91.01 - column 0210) </t>
    </r>
    <r>
      <rPr>
        <sz val="11"/>
        <color theme="1"/>
        <rFont val="Calibri"/>
        <family val="2"/>
        <scheme val="minor"/>
      </rPr>
      <t xml:space="preserve">and  </t>
    </r>
    <r>
      <rPr>
        <b/>
        <sz val="11"/>
        <color theme="1"/>
        <rFont val="Calibri"/>
        <family val="2"/>
        <scheme val="minor"/>
      </rPr>
      <t xml:space="preserve">accumulated impairment, accumulated negative changes in fair value due to credit risk (Table F91.01, column 0100 and Table 91.02, column  0080 </t>
    </r>
    <r>
      <rPr>
        <sz val="11"/>
        <color theme="1"/>
        <rFont val="Calibri"/>
        <family val="2"/>
        <scheme val="minor"/>
      </rPr>
      <t>respectively).
Some reporting entities filled these cells with negative values, while others entered positive values. Both versions have been accepted and processed by CASPER, no error messages appeared.
Unfortunately, the reporting instructions do not specify any sign convention in this regard.</t>
    </r>
  </si>
  <si>
    <t>297</t>
  </si>
  <si>
    <t>The supervised institution has changed its classification policy for exposures subject to forbearance measures, both compliant and not compliant with the EBA GL on moratoria, on June 25th. The bank intends to apply these changes not only to new payment modification cases, but to the entire population of exposures subject to Covid-19 related modifications. The bank will reflect these changes starting from the next submission of the SSMC19 moratoria report with reference date 30th of June 2020. 
Given the fact that the SSMC19 report submitted by the bank on June 26th has reference date 30 May 2020, the exposures reported in the latest submission are based on the previous and currently outdated forbearance classification policy. For this reasons we expect to see significant changes in the reported exposures between the May and June report stemming from the change in forbearance classification policy. 
The JST would kindly appreciate your guidance as to whether in this case a resubmission of the May report to align the information submitted with the most recent forbearance classification policy is necessary. If so what would be the procedure that the bank should follow?</t>
  </si>
  <si>
    <t>Resubmission</t>
  </si>
  <si>
    <t>298</t>
  </si>
  <si>
    <t xml:space="preserve">Column 0060:
Should EBA validation rule v09370_m as applies for template table F90.01 be adjusted so that for all rows of the table, the value in column 0040 should agree with sum of columns 0060 to 0120?
The EBA has validation rule v09370_m as applies for template table F90.01. Where the applicable instructions from Annex II to EBA/GL/2020/07 for column 0040 of table F90.01 describe that column 0040 should be the sum of columns 0060 to 0120, the validation rule states that column 0040 should be equal to the sum of columns 0070 to 0120. This therefore seems conflicting with the reporting instructions. Effectively this would mean that to prevent a validation error those situations where the moratorium has already expired should be reported not only in column 0060 but also in column 0070 (&lt; = 3 month), which however would then be inconsistent with the reporting instructions from Annex II.
</t>
  </si>
  <si>
    <t xml:space="preserve">We believe the reporting instructions make more sense and are correct. Validation rule v09370_m should be amended to {c0040} = sum(c0060-0120) </t>
  </si>
  <si>
    <t>Please confirm that the following validation rule is correct taking also into account the provisions of the EBA validation rule v09370_m that was recently introduced as part of the 2.10 framework.
{CV 90.01., c040} - {CV 90.01., c060} = SUM({CV 90.01, c070:c120}
The EBA validation rule v09370_m requires for the gross carrying amount of the granted EBA compliant moratoria to be equal to the gross carrying amount of the exposures included in the residual maturity part of the table. This in turn is interpreted as requiring for the expired exposures to be included in c0070 of the table (measures having less than 3 months residual maturity), which is in contrast to the requirement of the ECB COVID-19 reporting validation rule.
v09370_m: {c0040} = sum(c0070-0120)</t>
  </si>
  <si>
    <t>299</t>
  </si>
  <si>
    <t>Duplicate question to ID 298.
It is confirmed that the following validation rule is correct: {CV 90.01., c040} - {CV 90.01., c060} = SUM({CV 90.01, c070:c120}</t>
  </si>
  <si>
    <r>
      <t xml:space="preserve">The announcement per 15 July states:
</t>
    </r>
    <r>
      <rPr>
        <i/>
        <sz val="11"/>
        <color theme="1"/>
        <rFont val="Calibri"/>
        <family val="2"/>
        <scheme val="minor"/>
      </rPr>
      <t xml:space="preserve">The Excel template to use for the reporting of the moratoria loans and SG (EBA templates) is the one contained in this package. ECB will then forward the files to the EBA (for the entities required) after making the necessary formatting adjustments.
</t>
    </r>
    <r>
      <rPr>
        <sz val="11"/>
        <color theme="1"/>
        <rFont val="Calibri"/>
        <family val="2"/>
        <scheme val="minor"/>
      </rPr>
      <t xml:space="preserve">
So for all reporting institutions in the SSM COVID monthly data collection, submitting to the NCA is all they need to do. NCAs will transmit to ECB and ECB to EBA.</t>
    </r>
  </si>
  <si>
    <r>
      <t xml:space="preserve">The scope of the question could benefit from further clarification/example. This applies in particular with regard to the decisive question about how "opt-out" mechanism is defined. These details and definitions are not available to us. Let us therefore please emphasize that we can only reply in a general way and on scenarios, of how "opt-out"-mechanism could be defined.
We would like to make the general statements in case the situation in a specific country might be as follows: 
</t>
    </r>
    <r>
      <rPr>
        <b/>
        <sz val="11"/>
        <color theme="1"/>
        <rFont val="Calibri"/>
        <family val="2"/>
        <scheme val="minor"/>
      </rPr>
      <t>Scenario A)</t>
    </r>
    <r>
      <rPr>
        <sz val="11"/>
        <color theme="1"/>
        <rFont val="Calibri"/>
        <family val="2"/>
        <scheme val="minor"/>
      </rPr>
      <t xml:space="preserve">: In case "Opt-out" mechanism is defined as one does not have to formally request a moratorium, but obligors would in general be in scope of a moratorium:
In this case, reporting all obligors here that would in general be in scope of the moratorium might not be adequate, as not each obligor in scope might be willing to make use of the moratorium opportunity but wants to opt-out instead.
</t>
    </r>
    <r>
      <rPr>
        <b/>
        <sz val="11"/>
        <color theme="1"/>
        <rFont val="Calibri"/>
        <family val="2"/>
        <scheme val="minor"/>
      </rPr>
      <t>Scenario B)</t>
    </r>
    <r>
      <rPr>
        <sz val="11"/>
        <color theme="1"/>
        <rFont val="Calibri"/>
        <family val="2"/>
        <scheme val="minor"/>
      </rPr>
      <t>: In case "Opt-out" mechanism is defined as either (i) the applicant or (ii) the bank can reject the obligor's application for a moratoria:
(i) For instance, the obligor made the application for payment holiday (under EBA-compliant moratorium) but then before the bank finalised the decision, the obligor opted out, i.e. pulled the application. In this case, this obligor would be reported in column 0010.
(ii) Similarly, if the obligor does not opt out, but the bank rejects its application then it is still the same. The obligor who made the request is reported in column 0010.
In both cases of Scenario B (i and ii) there is a time lag between the obligor’s request/application and bank’s final decision. It would be very difficult to manage the reporting if we readjust the number of requests received, i.e. column 0010.
Please kindly come back to us with a more speicif question/example in case the clarifications above do not address the question.</t>
    </r>
  </si>
  <si>
    <t>Many thanks for the question. 
In short if the figures reported for March and May are incorrect or misleading (i.e. the policy was changed to ensure that the classification of loans subject to COVID 19 modifications are better and more comprehensively captured), the JSTs should request a resubmission to ensure that the reported values for all reporting reference dates (i) reflect correctly and comprehensively the metric which is requested and (ii) are comparable across periods. Against this background, in case a resubmission is requested, it should be sent via the usual channel resubmission channel.</t>
  </si>
  <si>
    <t>Thank you very much for your request, which also related to ID 291 and ID 286.
Notwithstanding the mentioned EBA validation rule v09370_m, SIs should continue to report as per the instructions: The value in column 0040 should agree with sum of columns 0060 to 0120</t>
  </si>
  <si>
    <t>Please refer to Part I, section 1.3 of Annex 2 to EBA/GL/2020/07, Sign convention: "The sign convention used for the Financial Reporting Framework (FINREP) following the instructions defined in Part 1, Table 1 of Annex V to Regulation (EU) No 680/20141 should be applied. Therefore, the accumulated impairment and the accumulated negative changes in fair value due to credit risk should be reported as negative figures."
Economic loss should be reported as "Negative (Minus '-' sign needed)". 
For comprehensiveness please also note that according to the instructions, economic gains should not be reported in Table F91.01 - column 0210 and F 91.03.</t>
  </si>
  <si>
    <r>
      <t>The sign convention is the same for the different columns.
Initial Margin (0420-0010) is expected to be positive (posted amount).
Variation Margin (0420-0020) should be positive for net cash paid out, negative for net cash received.
Default fund (0420-0030) is expected to be positive (posted amount).
Cumulated outflows during the reporting month (0420-0040) should be positive for net cash paid out, negative for net cash received.
Rows 0420-0050, 0420-0060, 0420-0070 sign convention is as stated in the instructions
Margin call requirements - Liquidity stress test (0420-0070) are paid out (positive) net of paid in (negative). T</t>
    </r>
    <r>
      <rPr>
        <sz val="11"/>
        <rFont val="Calibri"/>
        <family val="2"/>
        <scheme val="minor"/>
      </rPr>
      <t>he instructions have been amended accordingly in Version 1.2 and should be shared with the banks in the coming days (if not already done).</t>
    </r>
  </si>
  <si>
    <t>293</t>
  </si>
  <si>
    <t>How to interpret “Month to date at reporting date”. Does reporting date refer to “reference date” or to the “remittance” date”? For instance, for the 1st C19 report, the amounts refer to month of May or the amounts refer to June 1st and up to nearest day of 26 June, with the cutoff date being decided by each institution ?
Month to date at reporting date can be interpreted differently if framed within the reference date or within the remittance date.</t>
  </si>
  <si>
    <t>Month of the reference date.</t>
  </si>
  <si>
    <t>Reporting date refers to reference date in this context. For instance, in the first COVID report (with reference date end of May) the amounts refer to the period between 1 May and 31 May.</t>
  </si>
  <si>
    <t>8</t>
  </si>
  <si>
    <t>294</t>
  </si>
  <si>
    <r>
      <t xml:space="preserve">Reporting of maximum amount of the guarantee that can be considered in F 92.01 Measures applied in response to the COVID-19 crisis: 
</t>
    </r>
    <r>
      <rPr>
        <b/>
        <sz val="11"/>
        <color theme="1"/>
        <rFont val="Calibri"/>
        <family val="2"/>
        <scheme val="minor"/>
      </rPr>
      <t>Should the breakdown by NACE codes take into account any portfolio cap (exposure * 80% * 30%) or not (exposure * 80%).</t>
    </r>
    <r>
      <rPr>
        <sz val="11"/>
        <color theme="1"/>
        <rFont val="Calibri"/>
        <family val="2"/>
        <scheme val="minor"/>
      </rPr>
      <t xml:space="preserve">
Background of the question [certain excerpts only]:
RE Covid19 for new working capital loans, ghe Greek State guarantee &amp; subsidy of commission Fund provides credit guarantee for 5 yrs to lenders, as follows, a.o.:
• Guarantee rate: 80% = x
• Guarantee Cap on portfolio = y:
o SMEs 40%
o other 30%
That basically means in my understanding, that every loan can be covered up to 80% of losses, but the summed losses for SME may not exceed 40% of the total portfolio. The bank currently populates for such a loan of 100 the guaranteed amount of 32 (100*0.4*0.8).</t>
    </r>
  </si>
  <si>
    <t>In order also to capture the portfolio cap the exposure amount should be multiplied by the guarantee cap and the portfolio cap.</t>
  </si>
  <si>
    <r>
      <t xml:space="preserve">We assume the question is referred to c0040 of F 92.01.
To be consistent, the bank should use the same approach and understanding here as it is using in c0110 of F 91.04, in c0150 of F 91.02, F 91.03, F 91.05 and c0190 of F 91.01.
The maximum amount of the public guarantee (i.e. only the guaranteed part of the loan) should be reported in the specific columns, as laid down in the respective columns instructions of Part II of Annex 2 to EBA/GL/2020/07.
</t>
    </r>
    <r>
      <rPr>
        <b/>
        <sz val="11"/>
        <color theme="1"/>
        <rFont val="Calibri"/>
        <family val="2"/>
        <scheme val="minor"/>
      </rPr>
      <t xml:space="preserve">It is of importance to note, that we are not able to provide exact guidance of how to calculate the guaranteed amount in a specific national scheme. 
</t>
    </r>
    <r>
      <rPr>
        <sz val="11"/>
        <color theme="1"/>
        <rFont val="Calibri"/>
        <family val="2"/>
        <scheme val="minor"/>
      </rPr>
      <t xml:space="preserve">However, referring to your example, we would like to share the following thoughts:
</t>
    </r>
    <r>
      <rPr>
        <sz val="11"/>
        <color theme="1"/>
        <rFont val="Calibri"/>
        <family val="2"/>
      </rPr>
      <t xml:space="preserve">• Please note, that the breakdown by NACE codes might comprise both SME and non-SME exposure. Therefore please check which portfolio cap exactly applies, depending also on the definition of "portfolio".
• In our view, all existing caps like a so-called guarantee cap or portfolio cap need to be considered to not over-estimate the maximum amount of the public guarantee. 
In our view and referring to your provided exemplary numbers, it would be incorrect to just take into account the so-called guarantee cap x of 80%, as this would over-estimate the maximum guarantee amount.
• It is important to clarify and identify, on which reference number the portfolio cap y is applied. Does the maximum guarantee amount on portfolio level account for y = 40% of the portfolio exposure? Or is the portfolio guarantee applied to max y = 40% of the specific exposure at a rate of x = 80%, representing a final share of just 32%? This clarification would, amongst others, determine the calculation and reporting, as we also do not intend to encourage banks to under-estimate the available maximum amount of public guarantees (i.e. if each and every exposure is multiplied by 0.4 we take the assumptions that every single exposure in the SME portfolio is subject to a public guarantee which is probably incorrect).
</t>
    </r>
  </si>
  <si>
    <t>295</t>
  </si>
  <si>
    <t>Definition of “Of which: subject to extended moratoria”: Does it refer to longer than usual moratoria or rather to the extension of expiring moratoria? If the latter applies, should moratoria that are based on the program characteristics are reviewed every quarter for eligibility and prolonged are populated in this field after the first review? 
Background of the question:
The usual length of moratorium in Greece (applies for large majority of applied moratorium) are between 3-9 months. In this context, the longer than usual debt moratorium refers to a length longer than this, i.e. for a certain bank basically the moratorium on the hotel sector with a length of 2 years. The hotel loans under such lengthy moratorium are currently included by the bank under “Of which: subject to extended moratoria”. This is though not the understanding of the JST of this data point. As the 2 year moratorium is approved once and persists for 2 years in our view it is not to be considered extended. On the other hand the retail moratorium is approved for three months. After this three months there will be a review of eligibility criteria and if applied a prolongation. Loans under this moratorium are currently not included under “Of which: subject to extended moratoria”. Nevertheless in the JSTs view, loans under such moratorium should be included under “Of which: subject to extended moratoria” after the first review and prolongation.</t>
  </si>
  <si>
    <t xml:space="preserve">Definition of “Of which: subject to extended moratoria”: Does it refer to longer than usual moratoria or rather to the extension of expiring moratoria? If the latter applies, should moratoria that are based on the program characteristics are reviewed every quarter for eligibility and prolonged are populated in this field after the first review? </t>
  </si>
  <si>
    <r>
      <t xml:space="preserve">Thank you very much for your question:
C0055 "Subject to extended moratoria" should be understood as follows in accordance with the respective instructions of Annex 2 to EBA/GL/2020/07: The EBA-compliant moratoria measure has been extended, meaning that the original maturity of the moratoria measure has been extended after the original introduction of the measure. 
For example:
</t>
    </r>
    <r>
      <rPr>
        <sz val="11"/>
        <color theme="1"/>
        <rFont val="Calibri"/>
        <family val="2"/>
        <scheme val="minor"/>
      </rPr>
      <t>• Loans and advances subject to moratoria, whose original maturity at introduction has not been changed or extended, should not be reported in the column "Subject to extended moratoria". This includes for example loans and advances subject to a moratoria with an original maturity of 2 years from the beginning, which has not been changed / extended.
• Loans and advances subject to moratoria, that have originally been introduced for a particular period, e.g. three months, and which after this period of e.g. three months has been prolonged should be reported "Subject to extended moratoria", as soon as the (first) prolongation has been agreed. It goes without saying, that banks are expected to continuously review the applying maturities of the various moratoria in place, in particular whether these might have been extended or might be extended.</t>
    </r>
  </si>
  <si>
    <t>301</t>
  </si>
  <si>
    <t>F 90.03
F 91.05</t>
  </si>
  <si>
    <t>Rows 010,020,030 &amp; 040 Columns 030,010
Please confirm the application of the following validation rules, since it seems that the comparison is between the expired EBA compliant moratoria loans and the newly originated loans subject to public guarantee schemes (i. e. Table F 91.03 and table F 90.03): 
COV9003_010_030=COV9103_010_010, COV9003_020_030=COV9103_020_010, COV9003_030_030=COV9103_040_010</t>
  </si>
  <si>
    <t>Please also refer to EBA VRs
v09535_i
v09536_i
v09537_i
Where the comparison is between tables 90.03 and 91.5 (rather than 91.03)</t>
  </si>
  <si>
    <t xml:space="preserve">Thank you very much for raising this: 
Correct. It should be COV9105 and not Cov9103. This is a known issue.
In the new form they are duplicates of EBA checks v09535_i, v09536_i, v09537_i, so they can be removed from the next VR release.
They have been disabled now in the CASPER implementation. So please ignore them in the upcoming submissions.
</t>
  </si>
  <si>
    <t>302</t>
  </si>
  <si>
    <t>A reporting entity data received the error message that data entries do not comply with eba_v09516_m (cells 0060/0010 and 0060/0020 &gt;=  0030/0010 and 0030/0020).
As (1) this error message did not appear in the previous reporting rounds and (2) this validation rule is not specificied in the overview, we are wondering whether this is a new validation rule and if this rule could be added to the existing list?</t>
  </si>
  <si>
    <t>Thank you very much for your request.
Please note, that this is an EBA validation rule, which can be found in Reporting framework 2.10 on the EBA homepage (https://eba.europa.eu/risk-analysis-and-data/reporting-frameworks/reporting-framework-2.10), published in the file "EBA Validation Rules 2020 07 09".
In our view, the validation rule (r0060/c0010 and r0060/c0020 &gt;=  r0030/c0010 and r0030/c0020) is correct. It states, that the 
"Risk exposure amount of loans and advances under non-expired public guarantee schemes in the context of COVID - 19", as requested in row 0060
should be at least as high as the 
"Risk exposure amount of loans and advances where those guarantees qualify as eligible collateral for credit risk mitigation purposes", as requested in row 0030.
This is due to the fact, that Row 0020 is a sub-set of Row 0010, while Row 0030 is a subset of Row 0060.</t>
  </si>
  <si>
    <t>303</t>
  </si>
  <si>
    <t xml:space="preserve">EBA Validation rule requires to perform the following check: 92.1, r0190, c0040 &gt;= 91.1, R0040,C0190 + 91.2,R0030,C0150 + 91.3, R0040, C0150 +  91.4,R0030,C0110 +  91.5, R0040,C0150 
Given that in in columns 0010 and 0020 of Table 92.01 is required to report only loans and advances to non-financial corporations to whom EBA-compliant moratoria or COVID-19-related forbearance measures have been implemented and not expired, is the validation rule reported above correct, including also the amounts reported in table 91.03,R0040,C0150 and table 91.04, R0030, C0110?
In our interpretation, given that EBA GL specify that in column 0040 table 92.01 the amount of the guarantee should not exceed the gross carrying amount of the related loans, for the purpose of comparison it seemed incorrect to include the expired amounts in the amounts reported in columns 0040.
Can you provide a clarification on this? </t>
  </si>
  <si>
    <t xml:space="preserve">Thank you very much for your request. In our view, this validation rule (v09399_m) holds and is correct, due to the following:
The sum of the  public guarantees reported in template 91 (Sum of tables 91.01-05) cover only public guarantees received in the context of the COVID-19 crisis for existing loans and advances with active or expired EBA compliant moratoria measures, active or expired other forbearance measures and new loans, excluding the loans classified as ‘held for trading’, ‘trading’ or 'held for sale'. However, public guarantees in the context of the COVID-19 crisis, that are applied to such existing loans and advances, which were neither been subject to EBA compliant moratoria measures nor to other forbearance measures are not reported in template 91.
In contrast, the scope of table 92.01 column 0040 covers all public guarantees received in the context of the COVID-19 crisis for all existing loans and advances (including existing loans and advances for which the moratoria or other forbearance measure has expired or for which neither EBA compliant moratoria measures nor other forbearance measures have been implemented), excluding only the loans and advances classified as ‘held for trading’, ‘trading’ or ‘held for sale’.
Moreover, the VR is consistent with the instruction specifying that the amount of the guarantee should not exceed the gross carrying amount of the related loan, since this rule needs to be applied loan by loan. </t>
  </si>
  <si>
    <t>304</t>
  </si>
  <si>
    <t>r0030, c0010:
Consistency between monthly “Moratoria and State Guarantees” template and the ad-hoc weekly reporting to the JST « Credit Risk-Covid19-monitoring »:
After discussion with NCA and in order to ensure global coherence with the EBA monthly template « Moratoria and State Guarantee », we understand that only general moratoria (compliant with the EBA definition) should be reported in the EBA monthly Moratoria and State Guarantees” template.
It is to be noted that an important difference in volume is observed between the data provided in the EBA monthly “Moratoria and State Guarantees” template and the ad-hoc weekly reporting to the JST « Credit Risk-Covid19-monitoring ». Indeed : 
- In the EBA template (monthly reporting), the bank includes only the general moratoria, i.e. the automatic moratoria put in place within the bank (moratoria compliant with the EBA guidelines EBA/GL/2020/02). As such the total exposure with General Moratoria was at  EUR 16.5 bn (at 31/05);
- Whereas, in the ad-hoc weekly reporting to the JST « Credit Risk-Covid19-monitoring »: the bank includes all the moratoria, i.e. the automatic moratoria (General moratoria) put in place within the bank as well as the moratoria taken individually (Individual Moratoria; non-compliant with the EBA/GL/2020/02). As such the total exposure with both General and individual moratoria was at EUR 49 bn (at 31/05).
Could you please confirm our understanding regarding the scope of the EBA monthly “Moratoria and State Guarantees” template, which in the case of the bank will cover less than half of the Moratoria provided since the beginning crisis?
Discrepancy between EBA monthly “Moratoria and State Guarantees” template and the ad-hoc weekly reporting to the JST « Credit Risk-Covid19-monitoring »</t>
  </si>
  <si>
    <t>Going forward, in the ad-hoc weekly reporting to the JST « Credit Risk-Covid19-monitoring », the bank  will keep providing both information : 
- All moratoria in place within the bank (general + individual) since the beginning of the crisis
- the scope of the EBA monthly template (with only the general moratoria)</t>
  </si>
  <si>
    <r>
      <t xml:space="preserve">Please refer also to our replies to ID 99 and ID 282. In general, for the Moratoria and State Guarantee template (EBA) please refer to the respective template instructions in Part II of Annex 2 (Reporting instructions covering information on exposure...) to EBA/GL/2020/07; for example to section 1 for table F 90.01.
In this context we would like to emphasize again the relation between 'Forbearance classification' and 'Non-EBA-compliant moratoria':
According to the instructions, banks should assess whether a moratorium meets the requirements described in paragraph 10 of the EBA Guidelines on moratoria. If a moratorium does not meet the criteria and therefore is not EBA-compliant then institutions should assess whether the moratorium changes terms and conditions of the loan agreement in a way that leads to a forbearance classification in accordance with Art. 47b CRR. If this is the case (and the forbearance measure is due to the Covid-19 crisis), then they should be reported in F 90.02, F 91.02 or F 91.04.
It is expected that banks carefully analyse loans and advances subject to non-EBA-compliant moratoria to identify whether they represent a forbearance measure or not. The correct forbearance classification of the exposure is crucial for accurate reporting of the relevant information.
We expect that not reporting loans and advances subject to non-EBA-compliant moratoria in F 90.02, F 91.02 or F 91.04 would only be possible in the exceptional case when the bank could provide sufficient rationale for (i) not classifying these moratoria as concession and (ii) that the obligor is not (likely to) experiencing difficulties in meeting its financial commitments (please compare e.g. Article 47b).
</t>
    </r>
    <r>
      <rPr>
        <u/>
        <sz val="11"/>
        <color theme="1"/>
        <rFont val="Calibri"/>
        <family val="2"/>
        <scheme val="minor"/>
      </rPr>
      <t>In general, we expect non-EBA-compliant moratoria to introduce a forbearance measure.</t>
    </r>
    <r>
      <rPr>
        <sz val="11"/>
        <color theme="1"/>
        <rFont val="Calibri"/>
        <family val="2"/>
        <scheme val="minor"/>
      </rPr>
      <t xml:space="preserve"> In our view, it would not be comprehensible, why an obligor is requesting (and a bank is agreeing to) a concession (being the non-EBA-compliant moratoria), in case the obligor is not (likely to) experiencing difficulties. </t>
    </r>
    <r>
      <rPr>
        <u/>
        <sz val="11"/>
        <color theme="1"/>
        <rFont val="Calibri"/>
        <family val="2"/>
        <scheme val="minor"/>
      </rPr>
      <t>Hence, there might only be few and exceptional cases, when non-EBA-compliant moratoria do not also represent a forbearance measure.</t>
    </r>
  </si>
  <si>
    <t>305</t>
  </si>
  <si>
    <t xml:space="preserve">Regarding table F 93.01 Interest income and fee and commission income from loans and advances subject to COVID-19-related measures, and row 0010 Interest income from loans and advances subject to COVID-19-related measures. The instructions refer to Interest income as defined in paragraph 31 of Part 2 of Annex V to the ITS which refers to interest income and fee and commission income from financial instruments measured at FVTPL and from hedging derivatives classified  in the category of ‘hedge accounting’.
Please can you confirm that this template is only seeking interest income and fee and commission income from financial instruments measured at FVTPL and from hedging derivatives classified  in the category of ‘hedge accounting’? It seems extremely unusual for the template to only request income for this cohort of loans.
</t>
  </si>
  <si>
    <t>Please refer to Article 10 of Part II Annex 2 – “Reporting instructions covering information on exposures subject to measures applied in response to the COVID-19 crisis” that clarifies that interest income stemming from loans and advances subject to EBA-compliant moratoria (legislative and non-legislative), other COVID-19-related forbearance measures and newly originated loans and advances under public guarantee schemes in the context of the COVID-19 crisis should be reported. It should be further noted that interest income of all loans and advances other than those classified as ‘held for trading’, ‘trading’ or ‘held for sale’ should be reported regardless their measurement (including loans and advances measured at cost or amortised cost, at fair value or at any other measurement basis i.e. strict LOCOM).</t>
  </si>
  <si>
    <t>300</t>
  </si>
  <si>
    <t xml:space="preserve">row 430:
We have one additional question on table 6.7:  both CCP cleared transactions and transactions subject to bilateral margining agreement (including OTC, ETD, SFT) are included in the row 0420 “Total” as per your guidance. However, for row 0430, should we only report “bilateral” Margined Derivatives &amp; Long Settlement transactions, or should OTC cleared trades be also included ? </t>
  </si>
  <si>
    <t>Considering Q&amp;A answer number 175 ( see enclosed), the scope of the table 6.7. is not limited to CCP but covers both CCP cleared transaction or transaction subject to bilateral margining agreement (including OTC, ETD, SFT). So, we understood that the two categories should be included in row 420 (Total).
In row 430 (Derivatives &amp; Long Settlement transactions), if CCP cleared transactions should be excluded, what about OTC cleared ? Our analysis is to consider that the risk counterparty in situation of OTC cleared is carried to CCP, so it could be logical to assimilate it to the CCP cleared transactions. In this case, data about OTC cleared trades should be exclude of row 430.</t>
  </si>
  <si>
    <t>Row 0430 is a sub-item of row 0420, focussing only on Derivative and Long Settlement Transactions (no SFTs reported here). Rows 0420 and 0430 differ in terms of type of instruments and not in terms of types of counterparties.</t>
  </si>
  <si>
    <t>9</t>
  </si>
  <si>
    <t>306</t>
  </si>
  <si>
    <t>Moratoria and State guarantees</t>
  </si>
  <si>
    <r>
      <t xml:space="preserve">The ECB templates under C19 reporting must be submitted in the XBRL format from reference date 30 Sep. 20. Given the above: 
i. Until the last submission (29 Jan. 21) which templates are to be used for transforming into XBRL, the ECB templates, the EBA's templates or local NCA’s templates under ITS procedures?
ii. From then on (29 jan.21 onwards) in case the ECB's C19 procedure ends, how are banks expected to proceed relating to the moratoria (FINREP 9x) templates for submitting in XBRL?
</t>
    </r>
    <r>
      <rPr>
        <b/>
        <sz val="11"/>
        <color theme="1"/>
        <rFont val="Calibri"/>
        <family val="2"/>
        <scheme val="minor"/>
      </rPr>
      <t xml:space="preserve">Background on the question: </t>
    </r>
    <r>
      <rPr>
        <sz val="11"/>
        <color theme="1"/>
        <rFont val="Calibri"/>
        <family val="2"/>
        <scheme val="minor"/>
      </rPr>
      <t xml:space="preserve">ECB’s, EBA’s and local NCA moratoria templates may have slightly different formats to be transformed into XBRL and EBA’s procedures for submitting FINREP 9x templates are expected to last longer than ECB's C19 monthly procedure.
</t>
    </r>
  </si>
  <si>
    <t xml:space="preserve">Banks are expected to submit EBA's templates from Sept 30 onwards.  </t>
  </si>
  <si>
    <t>XBRL file in accordance with EBA ITS needs to be submitted for Moratoria as of Sep20 reference date: https://eba.europa.eu/risk-analysis-and-data/reporting-frameworks/reporting-framework-2.10</t>
  </si>
  <si>
    <t>307</t>
  </si>
  <si>
    <t>F90.02, F91.02 and F91.04</t>
  </si>
  <si>
    <t xml:space="preserve">The institution is reporting in the tab “other loans and advances subject to Covid19-related forbearance measures (F90.02, F91.02 and F91.04) all loans
• With restructuring measures (payment holidays, temporary payment reduction of principal and/or interest) not subject to moratoria (c.f. tabs F90.01, 91.01, 91.03)
• Limit increases and new loans not benefitting from public guarantees (c.f. tabs F90.03 and F91.05)
which have internally been flagged as “Covid19 relevant”.
This decision was taken based on EBA/GL/2020/07 Annex 2 2.1.9 for the template 90.02. The overall forborne exposure according to Article 47b) CRR was reported as of 31.05.2020 in the loans and advances template.
The institution is only assessing the necessity for the forbearance flag for customers in early workout/workout. 
Hence the institution's question is whether only these positions should be reported are flagged as forborne or if also Covid19 restructurings without forbearance flag should be reported.
</t>
  </si>
  <si>
    <r>
      <t xml:space="preserve">Thank you for your question. Please refer also to our replies to ID 282 and 304. In general, for the Moratoria and State Guarantee template (EBA) please refer to the respective template instructions in Part II of Annex 2 (Reporting instructions covering information on exposure...) to EBA/GL/2020/07; 
In this context we would like to emphasize again the relation between 'Forbearance classification' and 'Other COVID-19 related fobearance measures':
According to the instructions, banks should assess whether a moratorium meets the requirements described in paragraph 10 of the EBA Guidelines on moratoria. If a moratorium does not meet the criteria and therefore is not EBA-compliant then institutions should assess whether the moratorium changes terms and conditions of the loan agreement in a way that leads to a forbearance classification in accordance with Art. 47b CRR. If this is the case (and the forbearance measure is due to the Covid-19 crisis), then they should be reported in F 90.02, F 91.02 or F 91.04.
It is expected that banks carefully analyse loans and advances subject to non-EBA-compliant moratoria to identify whether they represent a forbearance measure or not. The correct forbearance classification of the exposure is crucial for accurate reporting of the relevant information.
We expect that not reporting loans and advances subject to non-EBA-compliant moratoria in F 90.02, F 91.02 or F 91.04 would only be possible in the exceptional case when the bank could provide sufficient rationale for (i) not classifying these moratoria as concession and (ii) that the obligor is not (likely to) experiencing difficulties in meeting its financial commitments (please compare e.g. Article 47b).
</t>
    </r>
    <r>
      <rPr>
        <sz val="11"/>
        <color rgb="FFFF0000"/>
        <rFont val="Calibri"/>
        <family val="2"/>
        <scheme val="minor"/>
      </rPr>
      <t/>
    </r>
  </si>
  <si>
    <t>308</t>
  </si>
  <si>
    <t>F91.03</t>
  </si>
  <si>
    <t xml:space="preserve">The institution has a question concerning Article 47b CRR and Annex V of the Regulation (EU) 680/2014.
According to EBA/GL/2020/07 Annex 2 Column 0040/0080, F91.03 Column 0030/0060 (Of which: exposures with forbearance measures) also refers to these paragraphs. As it says “of which exposures with forbearance measures”, the institutions would only report these cases which would fall under F90.02 without moratoria measures and not due to older, already existing forbearance flag according to Article 47b) CRR. 
Is this interpretation of aforementioned guideline correct?
</t>
  </si>
  <si>
    <t xml:space="preserve">Thank you for your question. 
Table F91.03. Refers to loans and advances with expired EBA-compliant moratoria (legislative and non-legislative). Hence the "of which exposures with forbearance measures" columns in this table should include the exposures which are subject to expired EBA-compliant moratoria measures and are forborne. 
Please refer to the specific part of the instructions linked to this table and the particular column for more information.
</t>
  </si>
  <si>
    <t>309</t>
  </si>
  <si>
    <t>F91</t>
  </si>
  <si>
    <t xml:space="preserve">Related to the Covid19 reporting and the MORATORIA part of it: As SI banks report that monthly, we have expected that the reporting period is one month. However, the validation rules on that MORATORIO report (in CASPER) seem to be built to expect the reported period is cumulative one month. </t>
  </si>
  <si>
    <t xml:space="preserve">Thank you for your question. The following reply should be read in conjunction with IDs 95, 151 and 241. In general, for the Moratoria and State Guarantee template (EBA) please refer to the respective template instructions in Part II of Annex 2 (Reporting instructions covering information on exposure...) to EBA/GL/2020/07.  
Please note that generally when data point refers to a stock then the bank should report the stock as at the reporting reference date and  when data point refers to flow, usually the flows for the last 3 months ending at the reporting reference date should be reported. 
Nevertheless this is quite general and the question would benefit from further specification as to the exact data points being refered to.
</t>
  </si>
  <si>
    <t>310</t>
  </si>
  <si>
    <t xml:space="preserve">- From Implementing Regulation (EU) No 680/2014, EBA’s reporting instructions and FAQ it is not clear if the amounts to be reported should be year-to-date or end-of-month. In part II of the COVID 19 reporting instructions sent to institutions together with the EBA templates, it is stated that “the institutions in scope should report as per the templates and instructions designed by the EBA on monthly basis as per the reporting and remittance dates outlined in Part I of these instructions”. From this we understand that end-of-month figures should be reported. 
- However, looking at the data in IDRA 2 it seems that banks are following different approaches (in some cases numbers increase from month to month while other banks report fluctuating amounts, probably the former are reporting accumulated data and the latter are reporting monthly data). Could you please confirm if reporting should be year-to-date or end-of-month?
- The section “reporting frequency and submission dates” of the reporting instructions does not refer to April. Should JSTs request the data for the month of April?
- It is not clear if the amounts by residual maturity should add up to the total amount of granted forbearance measures (i.e. if information in column 0040 should be equal to the sum of columns 0050 and 0060 to 0110). For example, our institution claims that for forbearance measures other than payment holidays (e.g. change of due date or amount of amortisation) it is not possible to calculate the remaining maturity, and therefore the amounts do not add up. Could you confirm if this approach is valid?
</t>
  </si>
  <si>
    <t>Thank you for your question. The following reply should be read in conjunction with IDs 95, 151, 241 and 309. In general, for the Moratoria and State Guarantee template (EBA) please refer to the respective template instructions in Part II of Annex 2 (Reporting instructions covering information on exposure...) to EBA/GL/2020/07.  
Please note that generally when data point refers to a stock then the bank should report the stock as at the reporting reference date and  when data point refers to flow, usually the flows for the last 3 months ending at the reporting reference date should be reported. 
Nevertheless this is quite general and the question would benefit from further specification as to the exact data points being refered to.
In respect of template F90.2 we agree with you that the amounts by residual maturity should not necessarily add up to the total amount of granted forbearance measures (i.e. if information in column 0040 should not always be equal to the sum of columns 0050 and 0060 to 0110).</t>
  </si>
  <si>
    <t>10</t>
  </si>
  <si>
    <t>312</t>
  </si>
  <si>
    <t xml:space="preserve"> F91</t>
  </si>
  <si>
    <t xml:space="preserve">Thank you for your question. The following reply should be read in conjunction with IDs 95, 151, 241, 309 and 310. In general, for the Moratoria and State Guarantee template (EBA) please refer to the respective template instructions in Part II of Annex 2 (Reporting instructions covering information on exposure...) to EBA/GL/2020/07.  
Please note that generally when data point refers to a stock then the bank should report the stock as at the reporting reference date and  when data point refers to flow, usually the flows for the last 3 months ending at the reporting reference date should be reported. 
Nevertheless this is quite general and the question would benefit from further specification as to the exact data points being refered to.
</t>
  </si>
  <si>
    <t>313</t>
  </si>
  <si>
    <t>Profit and Loss</t>
  </si>
  <si>
    <t>F1.4</t>
  </si>
  <si>
    <t>As of 30 June 2020 (DPM 2.9) Cash contributions to resolution funds and deposit guarantee schemes (F02.00; r385c010) are not included in the Administrative expenses, and therefore not included in Overview and Operational Continuity template, table 1.4 r110c0010. In which row should these costs be reported now?</t>
  </si>
  <si>
    <t>Thank you for your question. The new item as from ITS 2.9 should be included in Table 1.4 row 0110.</t>
  </si>
  <si>
    <t>314</t>
  </si>
  <si>
    <t>F90.01 and F90.02</t>
  </si>
  <si>
    <t xml:space="preserve">Any new moratoria granted by the Bank to a customer before 30/09/20 has to be assessed according to EBA GL 2020 02 ; meaning should the moratorium complies with article 10 the latter has to be considered as eligible moratorium and reported accordingly within template F90.01, should it does not comply the moratorium is reported within F90.02 ? Please note that the current interpretation of the institution had been presented as practical examples was included in the email submitted to the French Autorité de Contrôle Prudentiel et de Résolution as of 2020/09/25. </t>
  </si>
  <si>
    <t xml:space="preserve">Thank you for your question. In general, for the Moratoria and State Guarantee template (EBA) please refer to the respective template instructions in Part II of Annex 2 (Reporting instructions covering information on exposure...) to EBA/GL/2020/07.  
In particular we agree that in case the extension complies with article 10 of the Guidelines than the loan should continue to be reported in template F 90.01 and F 91. 01. We also agree that the loan should be also reported in column 55 F90.01.
In case the new moratorium does not comply with article 10 of the Guideline and the original moratoria measure has already expired the loan should be reported in F 90.1 column 0040 and 0060 and 91.03.
In addition the new measure should be assessed on a case-by-case basis according to the usual prudential and reporting framework. If the moratorium is related to COVID-19 crisis and it satisfies the forbearance definition, it should be reported in F 90.02 and F 91.02.
</t>
  </si>
  <si>
    <t>315</t>
  </si>
  <si>
    <t>Moratoria and State Guarantees</t>
  </si>
  <si>
    <t>Any extension of an existing moratorium linked to COVID the bank will grant to a customer before 30/09/20 has to be assessed according to EBA GL 2020 02 ; meaning should the moratorium complies with article 10 the latter has to be considered as eligible moratorium and reported accordingly within template F90.01 column 0055 should it does not comply the moratorium is reported within F90.02 column 0055 ? Please note that the current interpretation of the institution had been presented as practical examples was included in the email submitted to the French Autorité de Contrôle Prudentiel et de Résolution as of 2020/09/25.</t>
  </si>
  <si>
    <t xml:space="preserve">Thank you for your question. In general, for the Moratoria and State Guarantee template (EBA) please refer to the respective template instructions in Part II of Annex 2 (Reporting instructions covering information on exposure...) to EBA/GL/2020/07.  
In particular we agree that in case the extension complies with article 10 of the Guidelines than the loan should continue to be reported in template F 90.01 and F 91. 01. 
In case a new moratorium is granted after 30/09/20 or it does not comply with article 10 of the Guidelines, and the original moratoria measure has already expired the loan should be reported in F 90.1 column 0040 and 0060 and 91.03. In addition the new measure should be assessed on a case-by-case basis according to the usual prudential and reporting framework. If the moratorium is related to COVID-19 crisis and it satisfies the forbearance definition, it should be reported in F 90.02 and F 91.02.
</t>
  </si>
  <si>
    <t>316</t>
  </si>
  <si>
    <t>F90.02</t>
  </si>
  <si>
    <t>Any new moratoria granted by the Bank to a customer (for the first time) after 30/09/20 has to be assessed according to usual prudential framework   (…/… Banks can continue supporting their customers with extended payment moratoria also after 30 September 2020, such loans should be classified on a case-by-case basis according to the usual prudential framework …/…). Should the moratorium is still COVID related, this should be reported in F90.02 ? Or EBA does not expect to have it reported in any templates ? On the contrary, should the moratorium is not COVID related, we understand that is ouf of scope of the EBA COVID reporting ? Please note that the current interpretation of the institution had been presented as practical examples was included in the email submitted to the French Autorité de Contrôle Prudentiel et de Résolution as of 2020/09/25.</t>
  </si>
  <si>
    <t xml:space="preserve">Thank you for your question. In general, for the Moratoria and State Guarantee template (EBA) please refer to the respective template instructions in Part II of Annex 2 (Reporting instructions covering information on exposure...) to EBA/GL/2020/07.  
In particular new moratoria granted by the Bank to a customer (for the first time) after 30/09/20 cannot be considered EBA compliant moratoria measure and should be assessed on a case-by-case basis according to the usual prudential and reporting framework. If the moratorium is related to COVID-19 crisis and it satisfies the forbearance definition, it should be reported in F 90.02 and F 91.02.
</t>
  </si>
  <si>
    <t>317</t>
  </si>
  <si>
    <t>F90.01, F90.02, F91.02 and F91.03</t>
  </si>
  <si>
    <t xml:space="preserve">After 30/09/20, bank will extend  existing moratorium (granted before 30/09). We understand, based upon recent EBA press release,  that EBA Guidelines 2020-02 are not applicable anymore but usual practices instead.
• Does it mean that any moratorium that is extended after 30/09 will de facto be considered as non EBA eligible and be considered automatically as forbearance measures ? 
• Are there still considered as COVID Related and hence within the scope of the COVID EBA Reporting ?
According to EBA Reporting instructions related to 90.01 templates, we understand through “When the EBA-compliant moratoria have expired but the exposure is still subject to other COVID-19-related forbearance measures, the exposure should be reported in this column and in template F 91.03. The exposure should not be reported in templates F 90.02 and F 91.02” that the amount of the credit formerly subject to EBA compliant moratoria and currently subject to non- compliant EBA (Forbearance mesures) moratoria (extended) is expected to be reported in the F90.01 template whereas the current moratorium is not EBA compliant ? In other words every EBA compliant extended after 30/09 remain reported as EBA compliant moratorium whereas they are considered as forbearance measures (and no compliant EBA as EBA Guidelines 2020-02 are no longer applicable ?)
</t>
  </si>
  <si>
    <t xml:space="preserve">Thank you for your question. In general, for the Moratoria and State Guarantee template (EBA) please refer to the respective template instructions in Part II of Annex 2 (Reporting instructions covering information on exposure...) to EBA/GL/2020/07.  
In particular EBA clarified in their press release as of 21 September that “The regulatory treatment set out in the Guidelines will continue to apply to all payment holidays granted under eligible payment moratoria prior to 30 September 2020, thus avoiding cliff effects risks of having to reclassify existing loans abruptly at a later stage. Banks can continue supporting their customers with extended payment moratoria also after 30 September 2020, such loans should be classified on a case-by-case basis according to the usual prudential framework.” Based on the above, if the extension of a moratorium occurs after 30/09/20 the extension cannot be considered as EBA compliant moratoria.  The loans should be reported in template 90.01 and 91.01 if the EBA compliant moratoria measures granted before 30 September have not yet expired and in template 90.01 and 91.03 if the EBA compliant moratoria measures granted before 30 September have already expired. After 30 September 2020, any moratorium granted cannot be considered as an EBA-compliant moratorium and it should be assessed on a case-by-case basis according to the usual prudential and reporting framework. If this moratorium is related to COVID-19 crisis and it satisfies the forbearance definition, it should be reported in F 90.02 and F 91.02.
Please note that the instruction you quoted i.e. “When the EBA-compliant moratoria have expired but the exposure is still subject to other COVID-19-related forbearance measures, the exposure should be reported in this column and in template F 91.03. The exposure should not be reported in templates F 90.02 and F 91.02.” applies only to forbearance measures that have already in place simultaneously with EBA compliant moratoria measure that have not expired yet.
</t>
  </si>
  <si>
    <t>318</t>
  </si>
  <si>
    <t>F90</t>
  </si>
  <si>
    <t>We originated a loan for a French client in August 2020.  The French government guarantee scheme includes a condition that the government guarantee is not effective until 2 months after origination.  Should we report details of the loan in August or in October?</t>
  </si>
  <si>
    <t>The loan facility should be reported in the first month end when the guarantee is effective.</t>
  </si>
  <si>
    <t xml:space="preserve">Thank you for your question. In general, for the Moratoria and State Guarantee template (EBA) please refer to the respective template instructions in Part II of Annex 2 (Reporting instructions covering information on exposure...) to EBA/GL/2020/07.  In particular according to the reporting instructions  template F 90.3 covers newly originated loans and advances that are subject to public guarantee schemes that Member States introduced in response to the COVID-19 crisis, as a consequence new loans subject to state guarantee should be reported as they are originated regardless of the date when the guarantee enters into force. </t>
  </si>
  <si>
    <t>319</t>
  </si>
  <si>
    <t>F90.01</t>
  </si>
  <si>
    <t xml:space="preserve">We have a doubt about the representation in the COVID 19 Moratoria template for the following topics:
• In March we have classified as EBA Moratoria an initiative issued  by the National Bank of Serbia, (duration 3 months);
• In June reporting this initiative was expired and represented accordingly;
• Starting from August a second moratoria initiative (new and not an extension of the previous) from the National Bank of Serbia has been granted. 
We would like to understand in which way we have to represent these situations in the template F_90.01
</t>
  </si>
  <si>
    <t xml:space="preserve">From our point of view there are two options:
1) Deletion of expired moratoria from expired template and recognition as a new moratoria the second one. In this hypothesis we lose the information concerning the first moratoria
2) Keeping the first moratoria in the expired template and recognizing  the second moratoria as a new moratoria. In this hypothesis we represent a double amount for the same customer.
</t>
  </si>
  <si>
    <t xml:space="preserve">Thank you for your question. In general, for the Moratoria and State Guarantee templates (EBA) please refer to the respective template instructions in Part II of Annex 2 (Reporting instructions covering information on exposure...) to EBA/GL/2020/07.  
In the specific situation described, the first moratorium should be reported as expired and the new moratorium should be reported from the date when they are subject of the moratoria measure (in this case from August). 
</t>
  </si>
  <si>
    <t>320</t>
  </si>
  <si>
    <t xml:space="preserve"> F 90.3</t>
  </si>
  <si>
    <t xml:space="preserve">My question is related to the newly originated loans and advances subject to public guarantee schemes, in case there is a waiting period (“période de carence” in French). In the French State Guarantee Scheme, there is waiting period of two months after the loan have been granted before the guarantee actually enters in force. There is no guarantee during the first two months following the origination of the loan. The guarantee applies only after this waiting period.
Therefore, should banks report newly originated loans and advances subject to public guarantee schemes as soon as they are originated, or should they report only the amounts for which the guarantee indeed applies, i.e. two months after the origination, as per the example I have provided?
Thank you in advance.
</t>
  </si>
  <si>
    <t>321</t>
  </si>
  <si>
    <t>Moratoria</t>
  </si>
  <si>
    <t>F_90.01 - F_90.02</t>
  </si>
  <si>
    <t xml:space="preserve">How should we represent all new Moratoria initiatives starting from the 1st of October?
Taking into consideration that starting from the 30th of September 2020 the EBA Guidelines will phase out, could you please provide guidance on how to represent COVID19-related measures provided starting from the 1st of October 2020?
In particular:
 1A Shall the total stock of EBA Compliant Moratoria (both expired and not expired) be frozen as of the 30th of September 2020 and until it will be requested by the ECB Monthly template?
 1BShall all new initiatives granted starting from 1st of October 2020 and that trigger a forbearance status classification be represented in the COVID 19 related Forbearance measures F_90.2?
 1C Shall all the new initiatives that not trigger a forbearance classification be excluded from all templates?
 1D In case of extension of an EBA compliant moratoria after the 30th of September which one of the following do you expect?
- Keep the moratoria already granted before 30th of September within the EBA compliant moratoria stock
- Represent it in other categories (Other loans with forbearance measurement)
- Exclude it from the COVID19 reporting
</t>
  </si>
  <si>
    <t xml:space="preserve">Thank you for your question. In general, for the Moratoria and State Guarantee template (EBA) please refer to the respective template instructions in Part II of Annex 2 (Reporting instructions covering information on exposure...) to EBA/GL/2020/07.  
1A Reporting of EBA compliant moratoria granted before 30th of September 2020 depends on the maturity of the moratoria (i.e. the end date of the payment holiday). If expired then it should be frozen and should remain in the stock of expired moratoria. If it has not matured/expired, i.e. the maturity is beyond 30 September 2020, and then banks should continue reporting as before.
1B All new initiatives granted on or after 1st of October 2020  that trigger a forbearance status classification due to COVID 19 should be represented in the COVID 19 related Forbearance measures F_90.2.
1C New initiatives granted on or after 1st of October 2020 that do not trigger a forbearance classification should be excluded from all templates because they are neither an eligible measure nor a Covid-19-related forbearance.
1D In case of extension of an EBA compliant moratoria that was granted before 30th of September, the moratoria already granted before 30th of September should be reported within F90.01. Once it expires (a date after 30 September) then these eligible (but now expired loans) should remain in the stock as expired.
The extension after 30 September should be treated as a new Covid-19-related measure and it should be reported depending on the outcome of the individual assessment, e.g. forbearance or not. If forbearance then it should be reported in F90.02. If not forbearance then it is not reported in the scope of C19 reporting.
</t>
  </si>
  <si>
    <t>323</t>
  </si>
  <si>
    <t>90.03</t>
  </si>
  <si>
    <t xml:space="preserve">We ask for feedback as to whether variant 1 or variant 2 is correct in the illustration of pass-through business:
1) Pass-through business must be reported both by the house bank within the framework of the “Moratoria and State Guarantees Templates” if the business falls within the scope of application, and by all pass-through institutions. Since the conducting institutes maps the transactions on the books, they must be integrated into the entire Covid 19 report.
2) Pass-through business is only to be reported by the house bank within the framework of the "Moratoria and State Guarantees Templates". Transmitting institutions do not map the claims from the transit business within the framework of the “Moratoria and State Guarantees Templates”. The accounts receivable and payable at Helaba must, however, be integrated into the other Covid 19 templates (such as the overview template and loans and advances template), as these relate to data points in the regular FINREP report in which all of the business is accounted for.
</t>
  </si>
  <si>
    <t xml:space="preserve">Thank you for your question. In general, for the Moratoria and State Guarantee template (EBA) please refer to the respective template instructions in Part II of Annex 2 (Reporting instructions covering information on exposure...) to EBA/GL/2020/07.  
The question can benefit from further clarification but the general scope of reporting should be aligned with FINREP Template 18, however only those loans should be reported that are or have been subject to COVID 19 related measures in line with the reporting instruction.
</t>
  </si>
  <si>
    <t>324</t>
  </si>
  <si>
    <t>F90.01, F90.02, F90.03, F91.01, F91.02, F91.03, F91.04, F91.05, F92.01, F93.01, F93.02</t>
  </si>
  <si>
    <t xml:space="preserve">Following Q&amp;A#40 Moratoria and State guarantees is to be submitted in xBRL format from reference date 30/09/2020 onwards. In case the institution does not have anything to report in templates F90.01-F93.02 could you please clarify :
1) If all the yellow cells should be filled in with zero values or stay empty? 
2) Which approach (zero or empty cells) will not give validation errors once xBRL file is submitted to the Regulator portal? 
3) Will there be any cross-checks with FINREP tables F90.01-F93.02?
4) Should tables F90.01-F93.02 for COVID-19 reporting request be reported as Nihil on the Regulator’s portal?
</t>
  </si>
  <si>
    <t>For Moratoria COVID-19 reporting request zeros are to be reported as opposite could be treated as absence or inability to deliver the required information (based on the instructions)</t>
  </si>
  <si>
    <t xml:space="preserve">1) The EBA, ECB and NCAs are currently engaged in a written consultation to finalise the expectation for these Templates F90.01 – F93.02.  In general, for templates which are expected to be reported (i.e. mandatory), these should be set with filing indicators set to ‘True’. As such, if there is no exposure which meets the criteria of the various data fields within these Templates, the bank should report zero values.  For further details, please also refer to the EBA’s Guidelines 2020/07, and the associated published guidance on the Reporting Framework 2.10.
2) In XBRL files the EBA validation rules are triggered based on the filing indicators (True or False) which are set for these templates. Consequently, for a Template set to ‘True’, any missing data point is considered as a zero in the validation rules. 
3) EBA ITS validation rules and possible additional data quality checks will be applied. Please refer to the EBA’s published list of XBRL validation rules applying from DPM 2.10 onwards. Additional data quality checks may be applied, indicatively included also in the SSM reporting package.
4) We understand by Regulator – you mean the EBA. At the ECB, we would forward all relevant supervisory files received from SSM supervised banks via the NCA, to the EBA’s technical system.
</t>
  </si>
  <si>
    <t>325</t>
  </si>
  <si>
    <t>Template 6</t>
  </si>
  <si>
    <t xml:space="preserve">Following Q&amp;A#56 Column 10 to 60 of table 6.1. are only required for banks using an approved VaR model for Pillar 1 market risk capital requirement. Following the instructions “Empty cells mean that the institution is unable to deliver the required information. Cells filled with 0 mean that the value is actually 0… specific cells can be left empty for specific reference dates or reporting institutions.” So these cells are not specific with reference to specific dates or reporting instructions.
In case the institution does not have approved VaR model for Pillar 3 could you please clarify if all the cells (Row 0010 – Row 0090 Column 0010 – 0060) should stay empty (without zeros) and it will not be treated as absence of information / fail of provision of information? 
</t>
  </si>
  <si>
    <t>In order to be consistent with Instructions cells are to be reported with zeros.</t>
  </si>
  <si>
    <t>As mentionned in the instructions, non-applicable data points should be left empty in reporting; a zero would indicate that the value is actually equal to zero. If no market risk internal model was approved and the bank has not reported any value in the related field, no validation rule should be triggered due to missing data point in Columns 010 to 060 of Table 6.1. If such message was still triggered, please clarify in which context.</t>
  </si>
  <si>
    <t>326</t>
  </si>
  <si>
    <t>F 90-93</t>
  </si>
  <si>
    <t xml:space="preserve">We are writing to you for some guidance on the below questions concerning EBA Covid-19 monthly templates on moratoria (templates F90-F93) coming from our supervised bank:
1. Are these templates to be sent using XBRL format only when pertaining quarterly submissions (i.e. Mar., Jun., Sep., Dec. submissions) or also when pertaining the other months’ submissions? 
2. Are the public guarantees considered inside these templates as pertaining exposures referred to either any context (e.g.: considering also exposures covered by Italian Guarantee Fund since well before the Covid-19 outbreak) or just to the Covid-19 crisis? 
3. Please, could you clarify if in these templates the bank should report inside the field “Public guarantees received in the context of the COVID-19 crisis” the guarantees already paid by the State (so in this case 0 so far), or the maximum amount of guarantees that they expect to be paid? 
4. Please clarify if it is correct bank’s interpretation which leads to matching the value in template 93.02,r010,c010 with value in template 91.05,r010,c010. 
</t>
  </si>
  <si>
    <t xml:space="preserve">Thank you for your question. In general, for the Moratoria and State Guarantee template (EBA) please refer to the respective template instructions in Part II of Annex 2 (Reporting instructions covering information on exposure...) to EBA/GL/2020/07.  
1 All reporting on Moratoria (whether quarterly or monthly) for any reference date from 30/09/2020 onwards will take place in xBRL format. Excel based submissions on the Moratoria template will not be accepted from reference date 30/09 onwards. The submission process will follow the sequential approach (submission through the NCA) as per regular ITS submissions.
2 Only public guarantees introduced in response to the COVID-19 crisis should be reported.
3 Institutions should report the maximum amount of public guarantee that Member States introduced in response to the COVID-19 crisis for loans and advances subject to EBA-eligible moratoria. The amount of the guarantee should not exceed the gross carrying amount of the related loan.
4 Neither the scope nor the amount should be equal for the referred data points. The amount requested in template 93.02,r010,c010 is the “Exposure value of loans and advances under non-expired public guarantee schemes in the context of the COVID-19 crisis” whose scope could be broader than the amount requested in template 91.05,r010,c010, which in turn refers to the gross carrying amount of “Newly originated loans and advances subject to public guarantee schemes in the context of the COVID-19 crisis”.
</t>
  </si>
  <si>
    <t>328</t>
  </si>
  <si>
    <t>Cash withdrawal</t>
  </si>
  <si>
    <t>In the field were the net withdrawals are required, both in braches and ATMs should bank checks be included or not?</t>
  </si>
  <si>
    <t>Cheques needs to be counted in the amount to be reported in Table 3.1 row 0100 if the payee of the cheque cashes the cheque directly at the drawer's bank (e.g. vs. the payee depositing the cheque for processing at its own bank account).</t>
  </si>
  <si>
    <t>329</t>
  </si>
  <si>
    <t>F90-F91</t>
  </si>
  <si>
    <t xml:space="preserve">Could the ECB confirm that loans and advances in scope of these templates should never be duplicated? For instance that an institution can never report the same loan in F90.01 column 0060 (expired) and also in F90.02 as a result of Covid-19-related forbearance measures granted to that loan in for example October 2020. 
We believe the ECB’s answers to questions with IDs #314, #317, #319 and #321 from batch 10 could potentially be interpreted as that duplication is instructed in such cases.
</t>
  </si>
  <si>
    <t>We propose that the ECB clarifies that loans should never be duplicated, for example as an addition to the example from question with ID #314, that if the new measure is related to COVID-19 crisis and it satisfies the forbearance definition, it should be reported in F90.02 and F91.02 AND from that point should no longer be reported in F90.01 column 0040, 0060 and F91.03.</t>
  </si>
  <si>
    <t xml:space="preserve">Thank you for your question. We agree with your assessment that until 30th of September each loan had to be reported exclusively only in one of the templates. However taking into consideration that starting from the 30th of September 2020 the EBA Guidelines will phase out, the reporting of one loan could potentially be required to be reported in more than one template. For example if  a new moratoria is an extension EBA compliant moratoria that was granted before 30th of September and the EBA compliant moratoria has already expired it should be reported within the expired EBA compliant moratoria stock.  For the extension after 30 September, the reporting depends on the outcome of the case-by-case forbearance assessment. If the new measure is Covid-19-related and triggers forbearance as per CRR it should be reported as other loans with forbearance measure.
The instructions aim to avoid the reporting of the same loan in more than one template when two measures (e.g. moratoria and forbearance measures) are applied at the same time. This is different from the case where one measure has expired and a new measure is applied. If the new measure was not reported we would lose information.
</t>
  </si>
  <si>
    <t>11</t>
  </si>
  <si>
    <t>330</t>
  </si>
  <si>
    <t>Loans and Advances</t>
  </si>
  <si>
    <t>COV 4.1</t>
  </si>
  <si>
    <t xml:space="preserve">After analysing the data, our horizontal department pointed out possible inconsistencies in the Covid-19 reporting (Table 4.1).
Up to Q1/2020, total loans and advances in FINREP was calculated as follows: F18.00 0070 0010 + F18.00 0191 0010 + F18.00 0221 0010.
As of Q2/2020, item F18.00 0005 0010 (cash balances at central banks and other demand deposits) is to be reported separately in FINREP for the first time. Previously, this was part of F18.00 0070 0010.
When evaluating the data from the C-19 reporting, it was noted that some German SIs reported Table 4.1 0010 0010 (Total Loans and Advances) as at the reporting dates 31.07 and 31.08, apparently including FINREP item F18.00 0005 0010 (e.g., Deutsche Bank), while other banks probably do not include it (e.g., DZ Bank).
It appears that the reporting instructions are not clear enough or that banks interpret them differently. However, a consistent definition would be desirable in order to ensure the comparability of the data. Against this background, we would like to ask you to clarify whether we should approach the respective institutions to exclude FINREP item F18.00 0005 0010 from Table 4.1 0010 0010 (Total Loans and Advances).
</t>
  </si>
  <si>
    <t>Thank you for your question. The reporting instruction clarifies that in template 4.1 the total amount of loans and advance under the relevant accounting portfolios as reported in FINREP should be included in line with Row 070, 191 and 221 of FINREP – F 18  and F 19. As a consequence "Cash balances at central banks and other demand deposits" that are reported on F 18 Row 005 should be excluded.</t>
  </si>
  <si>
    <t>331</t>
  </si>
  <si>
    <t>F91.02</t>
  </si>
  <si>
    <t xml:space="preserve">A credit institution has approached us with a question relating to the COVID-19 templates. It reads:
‘In F91.02, validation rule v09475 requires that in C0160 inflows to NPL should be smaller than C0050 the NPE as at month end. 
However, it seems that this is not taking into account the case where there are material write-offs.
This is the case for one of the Bank under our supervision, where due to changes in our write-off policy, the inflow amounts, do in fact exceed the NPE balance at month end. 
Can we be exempted of such error validation, since it is not valid with our current write-off policy?’
</t>
  </si>
  <si>
    <t>Also the other mentioned answers/question IDs should be amended to refer to the new clarification.</t>
  </si>
  <si>
    <t>Thank you for your question. We agree that in these specific circumstances the referred validation rule does not apply.</t>
  </si>
  <si>
    <t>332</t>
  </si>
  <si>
    <t xml:space="preserve">Under the Spanish public guarantee schemes, institutions have to return to the guarantor part of the reimbursements made by the client with the limit of the funds received form the public guarantor. Our question is whether in such case:
a.) Should these amounts returned to the guarantor be informed as a deduction from the payments received from the public guarantor during that period? or
b.) Only payments received should be informed?
</t>
  </si>
  <si>
    <t>Thank you for your question. The gross payment received from the government should be reported  in Template F 90.03 Column 090  “Payment received from the guarantor during the period”. Reimbursement to the guarantor following subsequent collection from the debtor should be disregarded. The extra inflow from the debtor that is transferable to the guarantor is the result of the fact that the guarantor has taken over the ownership of the claim by paying the original lender.</t>
  </si>
  <si>
    <t>333</t>
  </si>
  <si>
    <t xml:space="preserve">F 90.01 and F 90.02 </t>
  </si>
  <si>
    <t>After 1.10.2020 the bank expects to receive applications for payment moratoria from clients to which already an EBA-compliant payment moratorium was granted for another product (e.g. in April). The moratorium from April will be reported in the template F 90.01 and the new moratorium from October in the template F 90.02. How should be the Number of obligors be reported in both templates?</t>
  </si>
  <si>
    <t>The instructions for both template F 90.01 and F 90.02 say that institutions should count multiple requests from one client as only one individual client request. However, it is not written how to proceed with a client with combination of an EBA-compliant moratoria and other COVID-19-related forbearance measure. We think in both templates the number of obligors should be 1.</t>
  </si>
  <si>
    <t>Thank you for your question. We agree that the number of obligor should be counted in both templates.</t>
  </si>
  <si>
    <t>Forecast</t>
  </si>
  <si>
    <t>1 and 2</t>
  </si>
  <si>
    <t>We have received an inquiry concerning the reporting of forecasts for the year-end (reporting reference date is 31.12.2020). 
More precisely, the reporting entity is wondering whether banks are expected to report forecasts
(1) for the current year-end? (This would imply that actual values = projected values and hence data entries for actual values would correspond to those for projected values)
(2) or for the end of next year (2021)?
Are we right to assume that year-end projections need to be reported and that these cells need to be filled?</t>
  </si>
  <si>
    <t xml:space="preserve">Thank you very much for your question. The forecast for 31 December 2020 should have been reported in the submission with remittance date end January 2021. This ultimately means that projected values (in column 20) are identical to actual values (in comumn 10) for that particular submission. </t>
  </si>
  <si>
    <t>12</t>
  </si>
  <si>
    <t>335</t>
  </si>
  <si>
    <t>Moratoria Reporting</t>
  </si>
  <si>
    <t>Moratoria reporting</t>
  </si>
  <si>
    <t>T 90, 91 and 92</t>
  </si>
  <si>
    <t xml:space="preserve">With the reactivation of the EBA Guidelines on legislative and non-legislative moratoria COVID-19 on 2.12.2020 we would like to ask whether these guidelines are applicable also to the reference date 30.11.2020. As of 31.10.2020 the banks reported EBA compliant moratoria as other Covid-19 related forbearance measures. Is it possible to revert to the previous categorization as of 30.11.2020? If yes should every reports as of 31.10.2020 be resubmitted? </t>
  </si>
  <si>
    <t>Thank you for your question. Yes, based on the 02 December 2020 updated EBA Guidance, it is possible to revert to the previous categorization as for the submission by 23 December with reporting /reference date end-November. That would be the recommended approach.
However, there is no need for the resubmission of the reporting with reference date end-October as the reactivation of the Moratoria Guidance by EBA was issued after the submission deadline for October’s figures, i. e. 27 November.</t>
  </si>
  <si>
    <t>336</t>
  </si>
  <si>
    <t>4.3</t>
  </si>
  <si>
    <r>
      <t xml:space="preserve">Can the ECB confirm that modifications in the context of template 4.3 “General information on other loans and advances with modifications granted” is only referring to modifications due to Covid-19? Meaning, only modifications that are Covid-19-related should be in scope for template 4.3. </t>
    </r>
    <r>
      <rPr>
        <b/>
        <sz val="11"/>
        <color theme="1"/>
        <rFont val="Calibri"/>
        <family val="2"/>
        <scheme val="minor"/>
      </rPr>
      <t xml:space="preserve">Background: </t>
    </r>
    <r>
      <rPr>
        <sz val="11"/>
        <color theme="1"/>
        <rFont val="Calibri"/>
        <family val="2"/>
        <scheme val="minor"/>
      </rPr>
      <t>The draft guidance given for template 4.3 “General information on other loans and advances with modifications granted” is as follows:
Institutions should report loans and advances with modifications of terms and conditions that have been granted since 1st of April 2020 and are not flagged as forborne with the exception of those where the measure granted is compliant with the EBA GL on payment moratoria.
These current reporting instructions for template 4.3 appear to result in having to include all modifications (that are not flagged as forbearance) and excluding only those which classify as ‘EBA-compliant moratorium’. This would mean all commercial modifications that are not related to Covid-19 would be included as well. We do not expect that has been the ECB’s intention for the template and would therefore recommend applying the same ‘Covid-19-related’ as is already used in the EBA template. Meaning, the instruction should be that Institutions should report loans and advances with Covid-19-related modifications of terms and conditions that have been granted since 1st of April 2020 and are not flagged as forborne with the exception of those where the measure granted is compliant with the EBA GL on payment moratoria.</t>
    </r>
  </si>
  <si>
    <t>Modifications to be reported in template 4.3 “General information on other loans and advances with modifications granted” are only the Modifications that are Covid-19-related. Commercial modifications that are not Covid-19-related are out of scope for template 4.3.</t>
  </si>
  <si>
    <t xml:space="preserve">Thank you for your question. Institutions should report loans and advances with non-expired modifications of terms and conditions that have been granted since 1st of April 2020 and are not flagged as forborne with the exception of those where the measure granted is compliant with the EBA GL on payment moratoria in template 4.3. Therefore, the template refers to all types of modifications, including COVID-19 related but also modifications for other reasons unless the modification is considered EBA compliant or the loan is classified as forborne.
More specifically column 20 is a subset of the loans reported in column 10. In column 20 should be reported only loans with extended measures  that are subject to any types of modifications except for loans with modifications that are considered EBA compliant or loans  that are classified as forborne. Extension of a previous measure also includes those where the previous measure was compliant with the EBA GL on payment moratoria.
In other words: FIN18 (total PE and NPE exposures) less FIN19 (Forborne exposures) less F91 Moratoria EBA compliant
</t>
  </si>
  <si>
    <t>337</t>
  </si>
  <si>
    <t xml:space="preserve">EBA Moratoria </t>
  </si>
  <si>
    <t>EBA Guidelines on legislative and non-legislative moratoria</t>
  </si>
  <si>
    <t>With the reactivation of the EBA Guidelines on legislative and non-legislative moratoria COVID-19 on 2.12.2020 we would like to ask whether these guidelines are applicable also to the reference date 30.11.2020. As of 31.10.2020 the banks reported EBA compliant moratoria as other Covid-19 related forbearance measures. Is it possible to revert to the previous categorization as of 30.11.2020? If yes should every report as of 31.10.2020 be resubmitted? Thank you.</t>
  </si>
  <si>
    <t>338</t>
  </si>
  <si>
    <t>In the EBF notes, there is an announcement whereby within the ‘Loans and Advances’ template, there would be a new table asking for extra information on all modifications, granted since 1 April 2020, to terms and conditions neither in compliance with EBA moratoria nor flagged as forborne i.e. giving to SSM the possibility to detect figures not available in F-19.
We don’t see what additional information this could entail; All loan moratoria are already reported either as EBA-compliant, either as non-EBA compliant (i.e. forborne) in the F9x templates. Is the extra information relating to other types of contract modification such as extension of the loan term? (i.e. repayment of same principal over longer term)</t>
  </si>
  <si>
    <t>Thank you for your question. 
The data points requested via Table 4.3 “General information on other loans and advances with modifications granted” are meant to provide additional information  on modifications, namely those ones that having been granted since 1 April 2020 are neither compliant with the EBA GL on payment moratoria nor flagged as forborne.  In other words, FIN18 (total PE and NPE exposures) less FIN19 (Forborne exposures) less F91 Moratoria EBA compliant
We are aware of entities with different classification and reporting practices. The requested information will help us assess the magnitude of the issue and also will form a basis for potential supervisory follow up actions.</t>
  </si>
  <si>
    <t>339</t>
  </si>
  <si>
    <t>2/Credit (Loans and advances): Table 4.3 General information on other loans and advances with modifications granted
a/Does the notion of "loans and advances with modifications granted since 1 April 2020 not flagged as forborne" apply to the whole table or only to the first three lines?
b/Does the breakdown by NACE refer to the scope of loans and advances of FIN18 (identical to Table 4.2) or only to the part of loans and advances with modifications granted since 1 April 2020 not flagged as forborne?
c/The word instructions for the production of this report refer to FIN18 and FIN19, would it only be FIN18 (total PE and NPE exposures) less FIN19 (Forborne exposures) less F91 Moratoria EBA compliant?</t>
  </si>
  <si>
    <t xml:space="preserve">Thank you for your question
a/ The notion of "loans and advances with modifications granted since 1 April 2020 not flagged as forborne" in template 4.3 applies to the whole table and not only to the first three lines.
b/ The NACE breakdown of loans and advances to NFCs with modifications granted since 1 April 2020 that are neither compliant with  the EBA GL on payment moratoria nor flagged as forborne should be reported in template 4.3
c/ We agree with your interpretation that in template 4.3 only those loans should be reported that are subject to reporting of template F 18 however neither reported in template 19 as forborne nor in F91 as loans with EBA compliant moratoria measure. In other words, FIN18 (total PE and NPE exposures) less FIN19 (Forborne exposures) less F91 Moratoria EBA compliant
</t>
  </si>
  <si>
    <t>340</t>
  </si>
  <si>
    <t>EBA Guidelines on legislative and non-legislative moratoria on loan repayments applied in the light of the COVID-19 crisis were primarily active since 30 of September 2020. In early December EBA reactivated this guidelines. 
In meantime SI banks were obliged to report Moratioria templates as of 31 October 2020. In that time literally there was no Guideline regarding moratoria on loan repayment. 
We would like to know, if the data, which banks reported as of 31 October, will be accepted as they are or would be more appropriate that the banks send new reports, taking into account reactivated Guidelines. Additionally, we would like to know, how the banks should report the data as of 30 November, since reactivated Guidelines were updated on 2 December 2020. We believe that banks should report data for October 2020 and for November 2020 as if the guidelines have been in place continuously.
For EBA there won't be any discrepancies in the data, since first version of Guidelines were active as of 30 September, and for 31 December are already valid reactivated Guidelines</t>
  </si>
  <si>
    <t xml:space="preserve">
Thank you for your question. 
The  submission (by 23 December) of the reporting with reference date November should already reflect the updated EBA Guidance issued on 2 December 2020.
However, there is no need for the resubmission of the reporting with reference date end-October report as the reactivation of the Moratoria Guidance by EBA was issued only after the submission deadline for October’s figures, i. e 27 November.
</t>
  </si>
  <si>
    <t>341</t>
  </si>
  <si>
    <t xml:space="preserve">Following the reactivation of the EBA Guidelines on moratoria, the loan contracts under moratoria during the 2nd wave of Covid-19 could be considered as being in line with the EBA guidelines subject to a reactivation of the FBF-ACPR protocol developed during the 1st wave.
There are some on-going discussions whether this reactivation will be part of a general or sectoral protocol. In the meanwhile, while waiting for the outcome of these discussions, we wonder what would be the best way to declare these loans under moratoria during the second wave for the Covid-19 reporting data with reference date at the end of November.
</t>
  </si>
  <si>
    <t>We see 2 options:
1. already consider them to be in line with the EBA guidelines and therefore declare them in table 90.01 for the reference date end of November;
2. consider them temporarily as “non-EBA compliant” and enter only those concerned by a forbearance measure in table F90.02, even if this classification will be modified in the future if necessary.”
We would suggest the bank to follow option number 2; could you please confirm whether you agree with our stance or could you kindly provide us with an official answer?</t>
  </si>
  <si>
    <t xml:space="preserve">
Thank you for your question.
The  submission (by 23 December) of the reporting with reference date November should already reflect the updated EBA Guidance issued on 2 December 2020.
 However, there is no need for the resubmission of the reporting with reference date end-October report as the reactivation of the Moratoria Guidance by EBA was issued only after the submission deadline for October’s figures, i. e 27 November.
</t>
  </si>
  <si>
    <t>342</t>
  </si>
  <si>
    <t>Can the ECB confirm that modifications in the context of template 4.3 “General information on other loans and advances with modifications granted” is only referring to modifications due to Covid-19? Meaning, only modifications that are Covid-19-related should be in scope for template 4.3.</t>
  </si>
  <si>
    <t>The template 4.3 provides information on those loans reported in FINREP template F18 and F19 that have been subject to any types of modifications, including COVID-19 related ones but also modifications for other reasons unless the modification is considered EBA compliant or the loan is classified as forborne.
In other words, FIN18 (total PE and NPE exposures) less FIN19 (Forborne exposures) less F91 Moratoria EBA compliant</t>
  </si>
  <si>
    <t>343</t>
  </si>
  <si>
    <t>4.4</t>
  </si>
  <si>
    <t>question  related to Table 4.3 “General information on other loans and advances with modifications granted” of the new reporting templates.
Column 20, Of which: extended measures 
Paragraph 34 of Part 1 of Annex V to the ITS
The gross carrying amount of loans and advances for which modifications not flagged as forborne have been granted since 1st of April 2020 with the exception of those where the measure granted is compliant with the EBA GL on payment moratoria and for which these modifications constitute an extension of a previous measure (including those where the previous measure was compliant with the EBA GL on payment moratoria)
Row 10, Other loans and advances with modifications granted since 1st of April 2020 not flagged as forborne
Paragraph 32 of Part 1 of Annex V to the ITS
Institutions should report loans and advances with non-expired modifications of terms and conditions that have been granted since 1st of April 2020 and are not flagged as forborne with the exception of those where the measure granted is compliant with the EBA GL on payment moratoria.
-&gt; Question: Could you please explain, if loans and advances with COVID-19-related measures should be included in column 20 and row 10? It is not clear to us whether the exception mentioned in both instances relates to modifications not flagged as forborne or to the loans and advances with modifications as a whole.</t>
  </si>
  <si>
    <t>Thank you for your question. Institutions should report loans and advances with non-expired modifications of terms and conditions that have been granted since 1st of April 2020 and are not flagged as forborne with the exception of those where the measure granted is compliant with the EBA GL on payment moratoria in template 4.3. Therefore, the template refers to all types of modifications, including COVID-19 related but also modifications for other reasons unless the modification is considered EBA compliant or the loan is classified as forborne. In other words, FIN18 (total PE and NPE exposures) less FIN19 (Forborne exposures) less F91 Moratoria EBA compliant
More specifically column 20 is a subset of the loans reported in column 10. In column 20 should be reported only loans with extended measures  that are subject to any types of modifications except for loans with modifications that are considered EBA compliant or loans  that are classified as forborne. Extension of a previous measure also includes those where the previous measure was compliant with the EBA GL on payment moratoria.</t>
  </si>
  <si>
    <t>344</t>
  </si>
  <si>
    <t xml:space="preserve">We have received an inquiry concerning the reporting of forecasts for the year-end (reporting reference date is 31.12.2020). 
More precisely, the reporting entity is wondering whether banks are expected to report forecasts
(1) for the current year-end? (This would imply that actual values = projected values and hence data entries for actual values would correspond to those for projected values)
(2) or for the end of next year (2021)?
Are we right to assume that year-end projections need to be reported and that these cells need to be filled?
</t>
  </si>
  <si>
    <t>345</t>
  </si>
  <si>
    <t>EBA COVID19 templates</t>
  </si>
  <si>
    <t>We would like to know a bit more on the timeline of the new formatting of COVID-19 EBA templates as announced by the EBA.
The supervised bank is wondering when it will receive this new template as it has concerns on resources and possibility to process it during the Christmas holidays?</t>
  </si>
  <si>
    <t>Dear colleagues, we have sent an HRCT request on 26/01 informing all JSTs of the continuation of the ECB COVID19 Reporting. 
With regard to the EBA reporting templates, you should double check the guidelines specific to that reporting which were provided by the EBA.</t>
  </si>
  <si>
    <t>346</t>
  </si>
  <si>
    <t>HRCT communication</t>
  </si>
  <si>
    <t>Market risk template</t>
  </si>
  <si>
    <t>I have a very brief question related to future submission of the COVID-19 template. The XX bank is a Cluster 3 bank. According to the draft message the bank has to submit all templates and tables except Tables 6.5, 6.6, and 6.7 in the market risk template. However, the new market risk template consist basically only of the Tables 6.5, 6.6, and 6.7. That means that the bank has to submit an almost empty template (only information data)? Or do I overlook something?</t>
  </si>
  <si>
    <t>I confirm that, being XX bank a cluster 3 bank, they are not required to submit the market template. 
Also, I confirm that it is not necessary for you to send this particular template to the bank. In fact, since they do not have to provide the market data, they do not have to upload that template.</t>
  </si>
  <si>
    <t>347</t>
  </si>
  <si>
    <t>Entities in scope</t>
  </si>
  <si>
    <t>I have 2 questions for this HRCT task relating to XX bank 
1.	Since October 2020, XX bank’s subsidiary in Bulgaria  is part of the SSM supervision under close cooperation. This subsidiary is not listed in the excel. 
Will separate communication be planned for the Bulgarian entity related to COVID-19 reporting in compliance with close cooperation?
2.	In the proposed text for the email to the banks, there is a reference to some targeted subsidiaries that can be added. I assume that you refer forXX to XX and XX. Is this correct?</t>
  </si>
  <si>
    <t xml:space="preserve">Thank you for your email. 
Question 1: the ECB COVID19 reporting only requires to report institutions at the highest level of consolidation (and only some Targeted Subsidiaries in the scope of the Short Term Exercise collected for SREP purposes (STE)).
No separate communication is planned for the Bulgarian entity related to COVID-19 reporting.
Question 2: Compared to the 2020 COVID19 reporting for XX bank, no change has been made in terms of reporting institutions. Therefore, the subsidiaries of XX that were previously included in the scope of this reporting should continue to report also in 2021. In particular:
-	XX (Parent company)
-	XX (targeted subsidiary)
-	XX (targeted subsidiary)
As also mentioned in the list of reporting entities provided in the HRCT on 26/01. </t>
  </si>
  <si>
    <t>348</t>
  </si>
  <si>
    <t>I would like to request your support about the entities under the scope of the (new) C19 reporting. 
My question does not refer to the entity at the highest level of consolidation (I have no doubts on that), but to the subsidiaries also under scope.
I’m in the JST of XX bank, which is a Cluster 2 banks.
In the template for the email to be sent to the bank it is mentioned that
“The COVID-19 reporting applies to all SSM Significant Institutions at the highest level of consolidation &lt;PLEASE REMOVE THE FOLLOWING PART ON TARGETED SUBSIDIARIES IF NOT RELEVANT FOR YOUR INSTITUTION&gt; and  some Targeted Subsidiaries in the scope of the Short Term Exercise collected for SREP purposes (STE) (please follow the same approach as during 2020).”.
But in the original letter sent in Aug-2020 to the bank for the C19 reporting request, setting out the entities in scope of the EBA/GL/2020/07, the criteria was set in a different way: 
“The Guidelines should be applied at the individual, sub-consolidated and consolidated level, as set out in Part One, Title II of Regulation (EU) No 575/2013 (…).
[…]
All other supervised entities that are part of the significant supervised group and fall within the scope of application of the Guidelines:
i. are not expected to report any of the reporting templates specified in the Guidelines at an individual level, and
ii. are expected to report only Tables 90.01, 91.01 and 91.05 of Annex I of the Guidelines on quarterly basis, at consolidated/sub-consolidated level as applicable.”
In the case of XX bank, there is a subsidiary that is reporting on a quarterly basis the C19 reports (at sub-conso level), though it is not a Targeted Subsidiary for SREP purposes.
I’m afraid that either including or excluding the second part of the sentence above (in green), will exclude DLL from the scope of this (new) C19 reporting.
Could you please confirm if this is intended or could you please provide some background about why the description of the scope is now different?
Given the short deadline to complete the task, I would very much appreciate your reply soon.</t>
  </si>
  <si>
    <t>During the COVID19 pandemic, there have been several different reporting requirements that banks have had to comply with (and that they still have to comply with). 
Among these are also the (i) ECB COVID19 Reporting and (ii) the EBA Reporting in response to COVID-19 crisis.
It is important to keep in mind that these are two separate reportings.
The ECB COVID19 reporting has started in June 2020. The SB has then recently approved its continuation in 2021 (and JSTs have received a communication about this in the most recent HRCT (26/01)). This reporting requires monthly submissions (except for the “Forecast” template that has to be submitted only twice a year – in February and August). Also, the banks that are in scope of this ECB COVID19 reporting are 135 and the list can be found here (same link as the one provided in the HRCT request email).
On top of this ECB COVID19 reporting that I mentioned above, there is another different and separate reporting: the EBA reporting. The EBA reporting has a wider set of entities in scope compared to the ECB reporting, it has to be provided by banks on a quarterly basis and it is in the scope of the EBA (not ECB). 
Therefore I would like to stress that these two are distinct reportings.
The HRCT request sent on 26/01 refers to the ECB COVID19 reporting.  In the case of XX bank, the bank should report at consolidated level, just like it has been doing throughout 2020 for this reporting.
For the sake of clarity we would like to add that the monthly “ECB COVID19 reporting” includes the EBA template on moratoria.</t>
  </si>
  <si>
    <t>349</t>
  </si>
  <si>
    <t xml:space="preserve"> I want to come back to your covid-19 reporting mail sent to XX bank earlier this day. 
- Regarding the template that should be reported only twice a year, one important piece of information was not included in the mail but only in the current HRCT newsletter: "the reporting is comprised of 5 files-sets of templates (4 of which will be filled-in monthly, with remittance date being 4 weeks after end-month, and 1 of which -forecasts on BS, P&amp;L and solvency- to be filled-in only twice a year –namely in February and August-)." 
- This sentence is not understandable: "Under the revised COVID-19 reporting framework, the collection through the JSTs of those projection data points that have now to be reported in the attached templates will no longer be necessary and will be discontinued." 
- "Targeted Subsidiaries in the scope of the data collection also have to report all tables but those ones on Market Risk (i. e. Tables 6.5, 6.6 and 6.7)." We are not completely sure if this means that for example XX bakn has not to send any MR template or to send an empty version of it. Because in the past Casper (the upload application for covid-19 reporting) asked for such MR template although it was completely empty following the instructions. 
- In the last year's covid-19 reporting package also an consistency checks document was included; this is missing in the current version. Do you know if an updated version of such document is in the pipeline somewhere? </t>
  </si>
  <si>
    <t>About question 1: We confirm that the Forecast template must only be filled-in twice a year, in February and in August respectively. This is also confirmed in the reporting instructions in Part IV (“Tabs should be filled in during the month specified in the tab’s name (February or August).”)
About question 2: The information on projections that are now requested by means of the Forecast template (ECB COVID19 reporting) will not be any longer requested by JSTs to banks. In fact, for this data we now have a direct reporting by means of the Forecast template which is part of the ECB COVID19 reporting templates. However, any other forecast data point can still be asked by the JSTs to banks based on their specific needs.  
About question 3: As reported in the instructions tables 6.5 to 6.7 are expected to be filled in by selected  banks based on their size, the nature, scope and complexity of their activities. Those banks will be specifically notified. Banks that are not required to fill in the market template are not required to submit that particular template.
About question 4: Yes, the validation rules file has been provided to JSTs for them to share with their respective reporting banks .</t>
  </si>
  <si>
    <t>350</t>
  </si>
  <si>
    <t xml:space="preserve">Recently we were informed that also XX bank joined the direct supervision, I guess they will join also the Covid reporting in the respective time in 2021.  </t>
  </si>
  <si>
    <t>As you may already be aware, the SB has approved the continuation of the COVID19 reporting throughout 2021, starting in January 2021. 
As of 26/01/21, JSTs have received a communication via HRCT where they were provided with the list of banks in scope of such reporting, the templates to be distributed to relevant banks and the communication to be issued to banks to inform them about the continuation of the COVID19 reporting. 
We have recently learnt that XX Bank was previously an LSI but has become a SI under the direct supervision of the ECB on 1 January 2021, following the liquidation of bank XX. We will therefore include it in the list of reporting banks and the first remittance date will be 30/04/2021 (with reporting/reference date 31/03/2021) in order to facilitate a smooth implementation of reporting requirements. We have informed the relevant JST.</t>
  </si>
  <si>
    <t>351</t>
  </si>
  <si>
    <t>Does XX bank (Cluster 3) have to submit the Market risk template? I have just checked past submissions and indeed they were submitting blank 6.5-6.7</t>
  </si>
  <si>
    <t xml:space="preserve">I confirm that, being XX bank a cluster 3 bank, they are not required to submit the market template. The only banks that are required to submit the market template were informed about it and are cluster 1, cluster 2 and “Brexit banks”.
Also, I confirm that it is not necessary for you to send this particular template to the banks. In fact, since the banks do not have to provide the market data, they do not have to upload that template.
With regards to your second question, Yes, banks were previously submitting the market template as it also contained some cells that they all needed to fill in. However, this has changed: either banks need to fill in the entire market template and submit it, or they don’t have to fill it in and neither submit it. </t>
  </si>
  <si>
    <t>352</t>
  </si>
  <si>
    <t>EBA Moratoria template</t>
  </si>
  <si>
    <t xml:space="preserve">The following link contains 4 templates, not 5 as mentioned in the template email for other than cluster 1 and 2 banks.
The moratoria template seems to be missing. Did I miss something?
</t>
  </si>
  <si>
    <t xml:space="preserve">As also mentioned in the communication (https://darwin.escb.eu/livelink/livelink?func=ll&amp;objId=317101280&amp;objAction=browse&amp;viewType=1)  linked in the HRCT request, “The EBA Moratoria and State Guarantees templates are the same as the reporting templates prescribed by the EBA Guideline on reporting and disclosure of exposures subject to measures applied in response to the COVID‐19 crisis (EBA/GL/2020/07). Since the EBA Moratoria and State Guarantees templates remain untouched, they are not attached to this communication. ” </t>
  </si>
  <si>
    <t>353</t>
  </si>
  <si>
    <t>Communication of reporting continuation</t>
  </si>
  <si>
    <t xml:space="preserve">One short question to the C19 reporting requirements for banks other than cluster 1, 2: 
"Version B for banks other than cluster 1, 2 and “Brexit banks” are requested not to fill in the tables on Market Risk (Tables 6.5, 6.6, and 6.7)" 
Shall the "bucket b banks" submit an empty Market risk template each month or can  leave it out for their submission? </t>
  </si>
  <si>
    <t>“Version B” banks (therefore banks that are not cluster 1 or cluster 2 or Brexit banks) should not submit the market template.</t>
  </si>
  <si>
    <t>354</t>
  </si>
  <si>
    <t>We have sent the relevant email from the HRCT to the bank and received a couple of queries from the bank. Specifically:
•	As the Market Risk template now only contains the tables 6.5 to 6.7 which are not relevant for XX Bank, do we still have to submit an empty template or can we skip the submission of this template completely?
•	What are the naming conventions for the submission of the new Forecast template?</t>
  </si>
  <si>
    <t>“Version B” banks (therefore banks that are not cluster 1 or cluster 2 or Brexit banks) are not required to fill in the market template and therefore should not submit it .
Naming convention for new forecast template should follow the standard CASPER format as set out in the final pages of the 2020 reporting instruction. In this case the module name is “FORECAST”</t>
  </si>
  <si>
    <t>355</t>
  </si>
  <si>
    <t>I am contacting you from the JST of XX BANK regarding the HRCT 2021-09 – COVID-19 reporting continuation.
The Version B of the draft email for banks other than cluster 1-2 and Brexit, contains, among others, also the template for Market risk, which in the email is instead not requested to be fill in by those banks. 
We understood also from the previous informal communication on the related request that it was already discussed and agreed that the Market Risk template will be discontinued for banks of cluster 3 and 4 like xx bank.
If that’s the case, we will avoid sending to the bank a template that is out of the scope of the exercise and would make the request more confusing.
Could you please share your view on that?</t>
  </si>
  <si>
    <t>“Version B” banks (therefore banks that are not cluster 1 or cluster 2 or Brexit banks) are not required to fill in the market template and therefore should not submit it to CASPER.
You may therefore not send that particular template to the bank.</t>
  </si>
  <si>
    <t>356</t>
  </si>
  <si>
    <t>XX bank, as some other Bulgarian subsidiaries from other SSM banks are in the scope of the STE exercise for the SREP since they joined by close cooperation in October 2020. 
Can I conclude that XX bank will not join the COVID-19 reporting as they are not in the list of reporting entities? 
If XX Bank asks me for the reasoning not to join, what can I tell them?</t>
  </si>
  <si>
    <t xml:space="preserve">Yes, I confirm that your understanding is correct. We can conclude that XX bank is not expected to be included in the list of COVID19 reporting population.
With regards to your second question: if the xx Bank asks you, you may let them know that we are trying to keep to the minimum possible the list of reporting entities. XX bank is supposed to be already part of the consolidated figures that have been provided by the parent. </t>
  </si>
  <si>
    <t>357</t>
  </si>
  <si>
    <t xml:space="preserve">We would like to ask you a clarification regarding HRCT 2021-09 - COVID-19 reporting continuation. In particular, we were wondering whether the additional entities that the JST had communicated in the “Letter on the scope of application of the EBA GL on reporting of COVID-19 measures” (sent in August 2020 to the bank) will still need to fill in the “EBA Moratoria and State Guarantees” template on a quarterly basis in 2021?
In this case, shall we explicitly mention this in the communication to the bank on the continuation of the COVID-19 reporting? </t>
  </si>
  <si>
    <t xml:space="preserve">Please take note that there are two  COVID19 reportings that run in parallel: the ECB COVID19 reporting and the EBA reporting. 
Banks have to report quarterly the EBA template(s) following the EBA guidelines as further specified by the SB agreement in July 2020 and stated in the communication sent to banks in August 2020 “Letter on the scope of application of the EBA GL on reporting of COVID-19 measures”. 
In addition there is the ECB COVID19 reporting package, which was launched in June 2020. The SB has then  approved in January its continuation in 2021 (and JSTs have received a communication about this in the most recent HRCT (26/01)). This reporting requires monthly submissions (except for the “Forecast” template that has to be submitted only twice a year – in February and August). Also, the banks that are in scope of this ECB COVID19 reporting are 135 and the list can be found here (same link as the one provided in the HRCT request email): https://darwin.escb.eu/livelink/livelink/app/nodes/317576629
It is worth highlighting that this reporting includes the EBA template on moratoria and state guarantees.
If your bank was included in the ECB COVID19 Reporting entities list (https://darwin.escb.eu/livelink/livelink/app/nodes/317576629) , it should be reporting the EBA moratoria and state guarantees template on a monthly basis (same frequency as the other templates – except for the “Forecast” which will have to be reported only in February and August). </t>
  </si>
  <si>
    <t>358</t>
  </si>
  <si>
    <t>I am contacting you regarding the below request. The communication mentions (for non-cluster 1-2 banks) that all templates and tables, except tables 6.5, 6.6 and 6.7 on market risk, should be submitted. However it seems that the new market risk template only contains these tables. Does it mean that the bank should then submit an empty template on market risk (Aside of info under tab 0)? Apologies if I missed something obvious here…
Thanks in advance for your swift reply (since DL is tomorrow),</t>
  </si>
  <si>
    <t>“Version B” banks (therefore banks that are not cluster 1 or cluster 2 or Brexit banks) are not required to fill in the market template and therefore should not submit it.</t>
  </si>
  <si>
    <t>359</t>
  </si>
  <si>
    <t xml:space="preserve">It seems that Bulgaria and Croatia are not included in the “Covid-19 credit risk template”. Do you confirm? Can you explain your approach in selecting the scope of entities subject to this exercise? For instance, do targeted subsidiaries included and not subsidiaries in proportionate approach? Or is it because Bulgaria and Croatia entered in “close cooperation” since 1 October 2020? </t>
  </si>
  <si>
    <t xml:space="preserve">Please find here the reporting entities’ list which we have also provided in Tuesday’s (26/01) HRCT email: https://darwin.escb.eu/livelink/livelink/app/nodes/317576629 
As you will notice, a Bulgarian entity was included among the reporting entities, following the inclusion in the SSM of the Member State in October 2020. 
The entities included in the COVID19 Reporting scope are significant institutions (SIs) at the highest level of consolidation, as well as selected targeted subsidiaries that are within the scope of the Short Term Exercise collected for SREP purposes (STE).
</t>
  </si>
  <si>
    <t>360</t>
  </si>
  <si>
    <t xml:space="preserve">We understand that in the area of Market Risk, the tables 6.1. – 6.4. have been discontinued. This has been also clearly communicated during the ECB’s workshops with the industry. Provided that the remaining templates were not requested neither from the XX bank nor the YY bank in the past and considering the fact that the tables 6.5 – 6.7 remain unchanged for the reporting year 2021 and we are not aware of any prior communication or circumstances that would give rise to/justify any changes in the scope of reporting requirements, we understand that neither the xx bank nor the xx bank has to report the Market Risk template (in other words the remaining tables 6.5 – 6.7) in 2021. </t>
  </si>
  <si>
    <t>Bank who were sent the “Version B” communication (therefore banks that are not cluster 1 or cluster 2 or Brexit banks) are not required to fill in the market template and therefore should not submit it.
We understand that the bank(s) you are in charge of are neither cluster 1 or cluster 2 or Brexit banks, therefore they should not submit the Market template.</t>
  </si>
  <si>
    <t>361</t>
  </si>
  <si>
    <t>Our question was indeed related to the EBA templates on moratoria and state guarantees (Tables 90.01, 91.01 and 91.05) which are reported quarterly by the subsidiaries of SIs at the sub-consolidated level. XX BANK had asked some subsidiaries to report the full EBA templates instead of reporting Tables 90.01, 91.01 and 91.05 only. 
We understand that these arrangements will remain the same for 2021, as they were not in the scope of the latest SB Decision on the ECB COVID-19 reportings, which only referred to the reporting obligations of the EBA template by the SIs at the highest level of consolidation and by some Targeted subsidiaries in the scope of the STE exercise .</t>
  </si>
  <si>
    <r>
      <t xml:space="preserve">You are correct in saying that the quarterly EBA templates seem to have remained the same for 2021 and are not in the scope of the January’s  SB decision on the ECB COVID19 reporting continuation </t>
    </r>
    <r>
      <rPr>
        <sz val="11"/>
        <rFont val="Calibri"/>
        <family val="2"/>
        <scheme val="minor"/>
      </rPr>
      <t>(i. e. they remain untouched).</t>
    </r>
  </si>
  <si>
    <t>362</t>
  </si>
  <si>
    <t xml:space="preserve">XX BANK contacted us asking if / when the banks will receive the validation rules for the new Covid19 reporting templates. 
These validation rules have been provided as an excel sheet in the previous reporting packages but are not included in the recent reporting package that you provided with last week's HRCT. 
Please find attached the validation rules of the previous Covid19 reporting package 1.3 for your reference. </t>
  </si>
  <si>
    <t>Yes, JST received via the weekly HRCT email an update regarding the COVID19 ECB reporting and were asked to send their respective banks the Validation rules file.</t>
  </si>
  <si>
    <t>363</t>
  </si>
  <si>
    <t xml:space="preserve">Regarding the COVID-19 reporting package sent we still have two points that require some additional clarification pls:
•	Market Risk Template: XX BANK is not required to fill in this template. Do we still have to send it with no information or should we just skip it?
•	Forecasts on BS, P&amp;L and solvency: this new template will be sent on February and August. Should we follow a Filename Convention for this template as defined for the remaining ones? </t>
  </si>
  <si>
    <t>The only banks that are required to fill in the Market questionnaire are Cluster 1, Cluster 2 and Brexit banks.
If XX BANK is not part of one of these three groups (and if I recall correctly, it shouldn’t be) then the bank is not required to fill in the Market template, nor submit it via CASPER.
Naming convention for new forecast template should follow the standard CASPER format as set out in the final pages of the 2020 reporting instructions. In this case the module name is “FORECAST”</t>
  </si>
  <si>
    <t>364</t>
  </si>
  <si>
    <t>Reading the standardized e-mail and looking at the templates I feel that the template for ‘EBA Moratoria and State Guarantees’ is missing.
Is this a correct assumption or did I miss some information? 
Thank you in advance for your reply.
E-mail:
“The package is comprised of a total of 5 templates, as listed below, 4 of which are received on a monthly basis (remittance date being 4 weeks after end-month, except for those data points that overlap with FINREP reporting, which are not reported in the monthly package for end-quarter months), while 1 is received only twice a year (February and August):
1.	Overview and operational continuity
2.	Forecasts on BS, P&amp;L and solvency
3.	EBA Moratoria and State Guarantees
4.	Loans and advances and committed lines
5.	Market Risk”</t>
  </si>
  <si>
    <t>As mentioned in the communication letter to banks “The EBA Moratoria and State Guarantees templates are the same as the reporting templates prescribed by the EBA Guideline on reporting and disclosure of exposures subject to measures applied in response to the COVID‐19 crisis (EBA/GL/2020/07). Since the EBA Moratoria and State Guarantees templates remain untouched, they are not attached to this communication. ”</t>
  </si>
  <si>
    <t>365</t>
  </si>
  <si>
    <t>Filename convention</t>
  </si>
  <si>
    <t xml:space="preserve"> According to my understanding every submitted file needs to have a unique filename. The filename of the distributed template was COVID19 Forecasts BS PL and solvency.xlsx. I suggest that we submit the file following the logic of the other files as C_SSMC19_JAN21_FORECAST_EZKODONU5TYHW4PP1R34_20210131_1_CO.xlsx
Is this acceptable?</t>
  </si>
  <si>
    <t>Naming convention for new forecast template should follow the standard CASPER format as set out in the final pages of the 2020 reporting instructions. In this case the module name is “FORECAST”</t>
  </si>
  <si>
    <t>366</t>
  </si>
  <si>
    <t>I am approaching you with regards to the HRCT task on COVID-19 reporting continuation .
My understanding from the latest HRCT is that JSTs are required to communicate the validation rules file in addition to the templates that were already communicated to the bank last week. In the HRCT it is referred to the wording to be used for the communication. However, as you can see below there is not linked included that guides the JST to a dedicated draft e-mail/ working as usually. May I ask you to tell me about the wording to be used in the additional communication subject to the validation rule file, please/</t>
  </si>
  <si>
    <t>Please find the link here. https://darwin.escb.eu/livelink/livelink/app/nodes/318076541</t>
  </si>
  <si>
    <t>367</t>
  </si>
  <si>
    <t>I have a question regarding the update on the Covid-19 reporting continuation from yesterday's HRCT.
It is not clear for us whether it is relevant for XX BANK to send the validation rules to the bank. If so, we would kindly ask you to send us the wording stored for the required communication to the bank, as there is no link provided in the HRCT</t>
  </si>
  <si>
    <t>All banks included in the ECB COVID19 reporting should receive the validation rules file from their JSTs. Therefore, also xx JST should kindly send the file.
Please find the link to the communication wording here: https://darwin.escb.eu/livelink/livelink/app/nodes/318076541</t>
  </si>
  <si>
    <t>368</t>
  </si>
  <si>
    <t>XX Bank replied to the new C19 reporting package and the instructions – they are asking confirmation that they do not have to fill in the market risk template anymore. As they are a cluster 5 non-Brexit bank, this should be correct. 
Can you confirm for the sake of clarity? We just want to be certain that they will not be one of the banks to be contacted separately as mentioned in the instructions.</t>
  </si>
  <si>
    <t xml:space="preserve">The only banks that are required to fill in the Market template of the ECB COVID19 Reporting are Cluster 1, Cluster 2 and Brexit banks.
As XX BANK, as you mentioned below, is a cluster 5 bank and is not a Brexit bank, it is not required to fill it in. It will therefore not be necessary for the bank to submit such template in CASPER either. </t>
  </si>
  <si>
    <t>369</t>
  </si>
  <si>
    <t>We have two questions related to the data reported in the Dashboards.
Definition of committed facilities:
-	xx bank reports in the total amount of committed facilities not only the amount of credit or liquidity facilities in a strict sense, but also loans. Their reasoning for doing so is that, as this template builds on the C 73.00 template for the LCR, they considered in previous COREP reports (before the Covid-19 reporting) that all the outflows for both credit/liquidity facilities and loans should be included.
-	Our question is: should loans be included within the definition of committed facilities or not?
Breakdown for retail customers:
-	The JST has noted that the sum of SMEs, collateralized by immovable property, and credit for consumption is not equal to the total amount of committed facilities to retail customers.
-	Bankinter considers that these categories are non-exclusive. While we find this reasonable for the categories of SMEs and immovable property (a facility/loan might be granted to a SME and be guaranteed by real estate), we have doubts about the consumption category (the institution has communicated that some amounts are included in both credit for consumption and SMEs).
-	Our question is: are these categories non-exclusive, as the institution considers?</t>
  </si>
  <si>
    <r>
      <t xml:space="preserve">Below the answers to your questions:
1.	The COVID19 reporting template on Loans, advances and committed lines requires banks to fill in the data following the definitions from COREP. In particular, </t>
    </r>
    <r>
      <rPr>
        <sz val="11"/>
        <color rgb="FFFF0000"/>
        <rFont val="Calibri"/>
        <family val="2"/>
        <scheme val="minor"/>
      </rPr>
      <t xml:space="preserve"> </t>
    </r>
    <r>
      <rPr>
        <sz val="11"/>
        <rFont val="Calibri"/>
        <family val="2"/>
        <scheme val="minor"/>
      </rPr>
      <t>XX Bank</t>
    </r>
    <r>
      <rPr>
        <b/>
        <sz val="11"/>
        <color rgb="FFFF0000"/>
        <rFont val="Calibri"/>
        <family val="2"/>
        <scheme val="minor"/>
      </rPr>
      <t xml:space="preserve"> </t>
    </r>
    <r>
      <rPr>
        <sz val="11"/>
        <color theme="1"/>
        <rFont val="Calibri"/>
        <family val="2"/>
        <scheme val="minor"/>
      </rPr>
      <t>should report the total amounts of committed facilities in the COVID19 reporting by inserting the following amounts: C73.00.a, rows 490/600/731, column 010. 
2.	The sum of SMEs, collateralized by immovable property, and credit for consumption, which are not mutually exclusive categories, does not necessarily equal the total amount of committed facilities to retail customers.</t>
    </r>
  </si>
  <si>
    <t>370</t>
  </si>
  <si>
    <t>XX bank has approached us that apparently there was an ECB workshop with banks on 10 December 2020 regarding new COVID-19 reporting templates.  XX Bank was not aware of this workshop and asked us if there is a presentation from that workshop that could be shared with them.
Could you please let us know accordingly?</t>
  </si>
  <si>
    <t xml:space="preserve">Indeed on December 10th the COVID19 Reporting team has held a meeting with the industry. During the course of this meeting we have shared an introductory presentation, which you may also find here (https://darwin.escb.eu/livelink/livelink/app/nodes/312259702) . We also shared the draft templates of the COVID19 reporting continuation. In fact, such reporting will continue throughout 2021 and until further notice. 
In addition, on 26/01 JSTs have received via HRCT request all the reporting package, and, by 29/01, they have been kindly asked to share the new COVID19 reporting templates with their banks. The banks should have therefore already received all the necessary information by now. </t>
  </si>
  <si>
    <t>371</t>
  </si>
  <si>
    <t>Forecast template</t>
  </si>
  <si>
    <t xml:space="preserve">Regarding the C19R Forecasts BS, P&amp;L and solvency template, some entities won´t have the data for the planned position at acounting year-end (worst case scenario) until april. Our question is if in the template remmited on February they should report column 20 with the same figures as column 10, or report it with no data. In any case, they will explain it in the “Comment” column.
</t>
  </si>
  <si>
    <t xml:space="preserve">While column 10 of the C19R Forecast BS, P&amp;L and solvency template is meant to be filled in with the position at year end in a baseline scenario, column 20 is meant for the adverse scenario. We would advise that the banks fill in the cells with the required data. However, should this not be possible, as a second best it would be preferable to leave column 20 empty, rather than including the same data added in column 10. Please also note that not for all rows columns 10 and 20 need to be filled in. The explanation in the comment column as to why adverse scenario data is not available would be greatly appreciated, as well as an estimated date for when this data will be available.
</t>
  </si>
  <si>
    <t>372</t>
  </si>
  <si>
    <t xml:space="preserve">We have a question regarding the data set requested for the new table "Other loans and advances with modifications granted since 1 April 2020 not flagged as forborne" in the Commited Lines template: 
Should "modifications" follow a broad definition as mentioned in the Anacredit manual  page 153 "Renegotiated instrument without forbearance measures" or is the focus of this table on Covid-19 and therefore all accounts that were marked with a Covid-19 measure (including new loans) that are not reported in the tables 90.1-90.3 of the monthly Covid Reporting so far as they are not subject of moratoria, forborne or new loans with public guarantees? 
I would also like to ask if you have any further information about the WEBINAR/Info session for us? </t>
  </si>
  <si>
    <t>All loans and advances for which modifications not flagged as forborne have been granted since 1st of April 2020 with the exception of those where the measure granted is compliant with the EBA GL on payment moratoria.
Furthermore, the template 4.3 provides information of those loans reported in FINREP template F18 and F19 that have been subject to any types of modifications, including COVID-19 related but also modifications for other reasons unless the modification is considered EBA compliant or the loan is classified as forborne.</t>
  </si>
  <si>
    <t>373</t>
  </si>
  <si>
    <t>I had a small question on the updated COVID-19 Reporting package. 
I understand from the email below the updated reporting package was approved by the SB in January. However, I was wondering whether the banks have already received “officially” the updated package via the JSTs and if this final package will also be shared with the NCAs?</t>
  </si>
  <si>
    <t xml:space="preserve">JSTs have been communicated about the ECB COVID19 reporting on 26/01 and were asked to inform their respective banks, as well as to send them the relevant templates and instructions, by the 29/01. Therefore, in principle, JSTs should have already informed their banks about this. </t>
  </si>
  <si>
    <t>374</t>
  </si>
  <si>
    <t xml:space="preserve">We would like to ask you about the new table "4.3 General Information on other L&amp;A with modifications granted". 
We would like to know what to understand exactly by "modification" in row 10: "Other loans and advances with modifications granted since 1st April 2020 not flagged as  forborne". Is there any definition in the regulation you are referring to?
</t>
  </si>
  <si>
    <r>
      <t>Institutions should report</t>
    </r>
    <r>
      <rPr>
        <b/>
        <sz val="11"/>
        <color rgb="FFFF0000"/>
        <rFont val="Calibri"/>
        <family val="2"/>
        <scheme val="minor"/>
      </rPr>
      <t xml:space="preserve"> </t>
    </r>
    <r>
      <rPr>
        <sz val="11"/>
        <rFont val="Calibri"/>
        <family val="2"/>
        <scheme val="minor"/>
      </rPr>
      <t>all</t>
    </r>
    <r>
      <rPr>
        <b/>
        <sz val="11"/>
        <color rgb="FFFF0000"/>
        <rFont val="Calibri"/>
        <family val="2"/>
        <scheme val="minor"/>
      </rPr>
      <t xml:space="preserve"> </t>
    </r>
    <r>
      <rPr>
        <sz val="11"/>
        <color theme="1"/>
        <rFont val="Calibri"/>
        <family val="2"/>
        <scheme val="minor"/>
      </rPr>
      <t xml:space="preserve">loans and advances with non-expired modifications of terms and conditions that have been granted since 1st of April 2020 and are not flagged as forborne with the exception of those where the measure granted is compliant with the EBA GL on payment moratoria. For further details, kindly refer to the “COVID19 reporting instructions” file that was sent with the templates of the reporting.
</t>
    </r>
  </si>
</sst>
</file>

<file path=xl/styles.xml><?xml version="1.0" encoding="utf-8"?>
<styleSheet xmlns="http://schemas.openxmlformats.org/spreadsheetml/2006/main" xmlns:mc="http://schemas.openxmlformats.org/markup-compatibility/2006" xmlns:x14ac="http://schemas.microsoft.com/office/spreadsheetml/2009/9/ac" mc:Ignorable="x14ac">
  <fonts count="12" x14ac:knownFonts="1">
    <font>
      <sz val="11"/>
      <color theme="1"/>
      <name val="Calibri"/>
      <family val="2"/>
      <scheme val="minor"/>
    </font>
    <font>
      <b/>
      <sz val="11"/>
      <color theme="1"/>
      <name val="Calibri"/>
      <family val="2"/>
      <scheme val="minor"/>
    </font>
    <font>
      <sz val="11"/>
      <color rgb="FFFF0000"/>
      <name val="Calibri"/>
      <family val="2"/>
      <scheme val="minor"/>
    </font>
    <font>
      <u/>
      <sz val="11"/>
      <color theme="1"/>
      <name val="Calibri"/>
      <family val="2"/>
      <scheme val="minor"/>
    </font>
    <font>
      <i/>
      <sz val="11"/>
      <color theme="1"/>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i/>
      <u/>
      <sz val="11"/>
      <color theme="1"/>
      <name val="Calibri"/>
      <family val="2"/>
      <scheme val="minor"/>
    </font>
    <font>
      <b/>
      <u/>
      <sz val="11"/>
      <color theme="1"/>
      <name val="Calibri"/>
      <family val="2"/>
      <scheme val="minor"/>
    </font>
    <font>
      <sz val="11"/>
      <color theme="1"/>
      <name val="Calibri"/>
      <family val="2"/>
    </font>
    <font>
      <b/>
      <sz val="11"/>
      <color rgb="FFFF0000"/>
      <name val="Calibri"/>
      <family val="2"/>
      <scheme val="minor"/>
    </font>
  </fonts>
  <fills count="4">
    <fill>
      <patternFill patternType="none"/>
    </fill>
    <fill>
      <patternFill patternType="gray125"/>
    </fill>
    <fill>
      <patternFill patternType="solid">
        <fgColor theme="4" tint="0.59999389629810485"/>
        <bgColor theme="4" tint="0.59999389629810485"/>
      </patternFill>
    </fill>
    <fill>
      <patternFill patternType="solid">
        <fgColor theme="4" tint="0.79998168889431442"/>
        <bgColor theme="4" tint="0.79998168889431442"/>
      </patternFill>
    </fill>
  </fills>
  <borders count="3">
    <border>
      <left/>
      <right/>
      <top/>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s>
  <cellStyleXfs count="1">
    <xf numFmtId="0" fontId="0" fillId="0" borderId="0"/>
  </cellStyleXfs>
  <cellXfs count="25">
    <xf numFmtId="0" fontId="0" fillId="0" borderId="0" xfId="0"/>
    <xf numFmtId="49" fontId="0" fillId="0" borderId="0" xfId="0" applyNumberFormat="1" applyAlignment="1">
      <alignment vertical="top" wrapText="1"/>
    </xf>
    <xf numFmtId="49" fontId="0" fillId="0" borderId="0" xfId="0" quotePrefix="1" applyNumberFormat="1" applyAlignment="1">
      <alignment horizontal="center" vertical="top" wrapText="1"/>
    </xf>
    <xf numFmtId="49" fontId="0" fillId="0" borderId="0" xfId="0" applyNumberFormat="1" applyAlignment="1">
      <alignment horizontal="center" vertical="top" wrapText="1"/>
    </xf>
    <xf numFmtId="49" fontId="0" fillId="0" borderId="0" xfId="0" applyNumberFormat="1" applyFont="1" applyAlignment="1">
      <alignment vertical="top" wrapText="1"/>
    </xf>
    <xf numFmtId="49" fontId="1" fillId="0" borderId="0" xfId="0" applyNumberFormat="1" applyFont="1" applyAlignment="1">
      <alignment vertical="top" wrapText="1"/>
    </xf>
    <xf numFmtId="49" fontId="1" fillId="0" borderId="0" xfId="0" applyNumberFormat="1" applyFont="1" applyAlignment="1">
      <alignment horizontal="center" vertical="top" wrapText="1"/>
    </xf>
    <xf numFmtId="0" fontId="0" fillId="0" borderId="0" xfId="0" applyAlignment="1">
      <alignment wrapText="1"/>
    </xf>
    <xf numFmtId="49" fontId="0" fillId="0" borderId="0" xfId="0" applyNumberFormat="1" applyFont="1" applyAlignment="1">
      <alignment horizontal="left" vertical="top" wrapText="1"/>
    </xf>
    <xf numFmtId="49" fontId="0" fillId="0" borderId="0" xfId="0" quotePrefix="1" applyNumberFormat="1" applyFont="1" applyAlignment="1">
      <alignment horizontal="center" vertical="top" wrapText="1"/>
    </xf>
    <xf numFmtId="49" fontId="0" fillId="0" borderId="0" xfId="0" applyNumberFormat="1" applyFont="1" applyAlignment="1">
      <alignment horizontal="center" vertical="top" wrapText="1"/>
    </xf>
    <xf numFmtId="0" fontId="5" fillId="0" borderId="0" xfId="0" applyFont="1" applyAlignment="1">
      <alignment vertical="center" wrapText="1"/>
    </xf>
    <xf numFmtId="0" fontId="0" fillId="0" borderId="0" xfId="0" applyFont="1" applyAlignment="1">
      <alignment wrapText="1"/>
    </xf>
    <xf numFmtId="49" fontId="0" fillId="0" borderId="0" xfId="0" applyNumberFormat="1" applyFont="1" applyFill="1" applyAlignment="1">
      <alignment vertical="top" wrapText="1"/>
    </xf>
    <xf numFmtId="49" fontId="0" fillId="0" borderId="0" xfId="0" applyNumberFormat="1" applyFont="1" applyFill="1" applyAlignment="1">
      <alignment horizontal="center" vertical="top" wrapText="1"/>
    </xf>
    <xf numFmtId="49" fontId="0" fillId="0" borderId="0" xfId="0" applyNumberFormat="1" applyFill="1" applyAlignment="1">
      <alignment vertical="top" wrapText="1"/>
    </xf>
    <xf numFmtId="0" fontId="0" fillId="0" borderId="0" xfId="0" applyFill="1" applyAlignment="1">
      <alignment wrapText="1"/>
    </xf>
    <xf numFmtId="49" fontId="7" fillId="0" borderId="0" xfId="0" applyNumberFormat="1" applyFont="1" applyAlignment="1">
      <alignment vertical="top" wrapText="1"/>
    </xf>
    <xf numFmtId="49" fontId="0" fillId="0" borderId="0" xfId="0" applyNumberFormat="1" applyFill="1" applyAlignment="1">
      <alignment horizontal="center" vertical="top" wrapText="1"/>
    </xf>
    <xf numFmtId="49" fontId="0" fillId="2" borderId="1" xfId="0" applyNumberFormat="1" applyFont="1" applyFill="1" applyBorder="1" applyAlignment="1">
      <alignment vertical="top" wrapText="1"/>
    </xf>
    <xf numFmtId="49" fontId="0" fillId="2" borderId="2" xfId="0" applyNumberFormat="1" applyFont="1" applyFill="1" applyBorder="1" applyAlignment="1">
      <alignment vertical="top" wrapText="1"/>
    </xf>
    <xf numFmtId="49" fontId="7" fillId="2" borderId="1" xfId="0" applyNumberFormat="1" applyFont="1" applyFill="1" applyBorder="1" applyAlignment="1">
      <alignment vertical="top" wrapText="1"/>
    </xf>
    <xf numFmtId="49" fontId="0" fillId="3" borderId="2" xfId="0" applyNumberFormat="1" applyFont="1" applyFill="1" applyBorder="1" applyAlignment="1">
      <alignment vertical="top" wrapText="1"/>
    </xf>
    <xf numFmtId="49" fontId="0" fillId="3" borderId="1" xfId="0" applyNumberFormat="1" applyFont="1" applyFill="1" applyBorder="1" applyAlignment="1">
      <alignment vertical="top" wrapText="1"/>
    </xf>
    <xf numFmtId="49" fontId="0" fillId="3" borderId="1" xfId="0" applyNumberFormat="1" applyFont="1" applyFill="1" applyBorder="1" applyAlignment="1">
      <alignment horizontal="center" vertical="top" wrapText="1"/>
    </xf>
  </cellXfs>
  <cellStyles count="1">
    <cellStyle name="Normal" xfId="0" builtinId="0"/>
  </cellStyles>
  <dxfs count="11">
    <dxf>
      <numFmt numFmtId="30" formatCode="@"/>
      <alignment horizontal="center" vertical="top" textRotation="0" wrapText="1" indent="0" justifyLastLine="0" shrinkToFit="0" readingOrder="0"/>
    </dxf>
    <dxf>
      <numFmt numFmtId="30" formatCode="@"/>
      <alignment horizontal="general" vertical="top" textRotation="0" wrapText="1" indent="0" justifyLastLine="0" shrinkToFit="0" readingOrder="0"/>
    </dxf>
    <dxf>
      <numFmt numFmtId="30" formatCode="@"/>
      <alignment horizontal="general" vertical="top" textRotation="0" wrapText="1" indent="0" justifyLastLine="0" shrinkToFit="0" readingOrder="0"/>
    </dxf>
    <dxf>
      <numFmt numFmtId="30" formatCode="@"/>
      <alignment horizontal="general" vertical="top" textRotation="0" wrapText="1" indent="0" justifyLastLine="0" shrinkToFit="0" readingOrder="0"/>
    </dxf>
    <dxf>
      <numFmt numFmtId="30" formatCode="@"/>
      <alignment horizontal="general" vertical="top" textRotation="0" wrapText="1" indent="0" justifyLastLine="0" shrinkToFit="0" readingOrder="0"/>
    </dxf>
    <dxf>
      <numFmt numFmtId="30" formatCode="@"/>
      <alignment horizontal="general" vertical="top" textRotation="0" wrapText="1" indent="0" justifyLastLine="0" shrinkToFit="0" readingOrder="0"/>
    </dxf>
    <dxf>
      <numFmt numFmtId="30" formatCode="@"/>
      <alignment horizontal="general" vertical="top" textRotation="0" wrapText="1" indent="0" justifyLastLine="0" shrinkToFit="0" readingOrder="0"/>
    </dxf>
    <dxf>
      <numFmt numFmtId="30" formatCode="@"/>
      <alignment horizontal="general" vertical="top" textRotation="0" wrapText="1" indent="0" justifyLastLine="0" shrinkToFit="0" readingOrder="0"/>
    </dxf>
    <dxf>
      <numFmt numFmtId="30" formatCode="@"/>
      <alignment vertical="top" textRotation="0" wrapText="1" indent="0" justifyLastLine="0" shrinkToFit="0" readingOrder="0"/>
    </dxf>
    <dxf>
      <numFmt numFmtId="30" formatCode="@"/>
      <alignment vertical="top" textRotation="0" wrapText="1" indent="0" justifyLastLine="0" shrinkToFit="0" readingOrder="0"/>
    </dxf>
    <dxf>
      <numFmt numFmtId="30" formatCode="@"/>
      <alignment vertical="top"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142875</xdr:colOff>
      <xdr:row>0</xdr:row>
      <xdr:rowOff>87631</xdr:rowOff>
    </xdr:from>
    <xdr:to>
      <xdr:col>9</xdr:col>
      <xdr:colOff>257175</xdr:colOff>
      <xdr:row>22</xdr:row>
      <xdr:rowOff>1</xdr:rowOff>
    </xdr:to>
    <xdr:sp macro="" textlink="">
      <xdr:nvSpPr>
        <xdr:cNvPr id="2" name="TextBox 1">
          <a:extLst>
            <a:ext uri="{FF2B5EF4-FFF2-40B4-BE49-F238E27FC236}">
              <a16:creationId xmlns="" xmlns:a16="http://schemas.microsoft.com/office/drawing/2014/main" id="{00000000-0008-0000-0000-000002000000}"/>
            </a:ext>
          </a:extLst>
        </xdr:cNvPr>
        <xdr:cNvSpPr txBox="1"/>
      </xdr:nvSpPr>
      <xdr:spPr>
        <a:xfrm>
          <a:off x="142875" y="87631"/>
          <a:ext cx="5600700" cy="410337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i="1" u="sng">
              <a:solidFill>
                <a:schemeClr val="dk1"/>
              </a:solidFill>
              <a:effectLst/>
              <a:latin typeface="+mn-lt"/>
              <a:ea typeface="+mn-ea"/>
              <a:cs typeface="+mn-cs"/>
            </a:rPr>
            <a:t>CONTENT</a:t>
          </a:r>
          <a:endParaRPr lang="en-GB">
            <a:effectLst/>
          </a:endParaRPr>
        </a:p>
        <a:p>
          <a:r>
            <a:rPr lang="en-GB" sz="1100" b="0" i="0">
              <a:solidFill>
                <a:schemeClr val="dk1"/>
              </a:solidFill>
              <a:effectLst/>
              <a:latin typeface="+mn-lt"/>
              <a:ea typeface="+mn-ea"/>
              <a:cs typeface="+mn-cs"/>
            </a:rPr>
            <a:t>- The entire</a:t>
          </a:r>
          <a:r>
            <a:rPr lang="en-GB" sz="1100" b="0" i="0" baseline="0">
              <a:solidFill>
                <a:schemeClr val="dk1"/>
              </a:solidFill>
              <a:effectLst/>
              <a:latin typeface="+mn-lt"/>
              <a:ea typeface="+mn-ea"/>
              <a:cs typeface="+mn-cs"/>
            </a:rPr>
            <a:t> set of Q&amp;A related with reporting criteria is summarized in the tab "Q&amp;A reporting". </a:t>
          </a:r>
          <a:endParaRPr lang="en-GB">
            <a:effectLst/>
          </a:endParaRPr>
        </a:p>
        <a:p>
          <a:endParaRPr lang="en-GB" sz="1100" b="1" i="1" u="sng">
            <a:solidFill>
              <a:schemeClr val="dk1"/>
            </a:solidFill>
            <a:effectLst/>
            <a:latin typeface="+mn-lt"/>
            <a:ea typeface="+mn-ea"/>
            <a:cs typeface="+mn-cs"/>
          </a:endParaRPr>
        </a:p>
        <a:p>
          <a:endParaRPr lang="en-GB" sz="1100" b="1" i="1" u="sng">
            <a:solidFill>
              <a:schemeClr val="dk1"/>
            </a:solidFill>
            <a:effectLst/>
            <a:latin typeface="+mn-lt"/>
            <a:ea typeface="+mn-ea"/>
            <a:cs typeface="+mn-cs"/>
          </a:endParaRPr>
        </a:p>
        <a:p>
          <a:r>
            <a:rPr lang="en-GB" sz="1100" b="1" i="1" u="sng">
              <a:solidFill>
                <a:schemeClr val="dk1"/>
              </a:solidFill>
              <a:effectLst/>
              <a:latin typeface="+mn-lt"/>
              <a:ea typeface="+mn-ea"/>
              <a:cs typeface="+mn-cs"/>
            </a:rPr>
            <a:t>DISCLAIMER</a:t>
          </a:r>
          <a:endParaRPr lang="en-GB" sz="1100">
            <a:solidFill>
              <a:schemeClr val="dk1"/>
            </a:solidFill>
            <a:effectLst/>
            <a:latin typeface="+mn-lt"/>
            <a:ea typeface="+mn-ea"/>
            <a:cs typeface="+mn-cs"/>
          </a:endParaRPr>
        </a:p>
        <a:p>
          <a:r>
            <a:rPr lang="en-GB" sz="1100" b="0" i="1">
              <a:solidFill>
                <a:schemeClr val="dk1"/>
              </a:solidFill>
              <a:effectLst/>
              <a:latin typeface="+mn-lt"/>
              <a:ea typeface="+mn-ea"/>
              <a:cs typeface="+mn-cs"/>
            </a:rPr>
            <a:t>This is a technical document created by experts which has neither been formally authorised nor has it undergone any approval exercise.</a:t>
          </a:r>
        </a:p>
        <a:p>
          <a:pPr>
            <a:lnSpc>
              <a:spcPts val="1200"/>
            </a:lnSpc>
          </a:pPr>
          <a:endParaRPr lang="en-GB" sz="1100" b="0" i="1">
            <a:solidFill>
              <a:schemeClr val="dk1"/>
            </a:solidFill>
            <a:effectLst/>
            <a:latin typeface="+mn-lt"/>
            <a:ea typeface="+mn-ea"/>
            <a:cs typeface="+mn-cs"/>
          </a:endParaRPr>
        </a:p>
        <a:p>
          <a:pPr>
            <a:lnSpc>
              <a:spcPts val="1200"/>
            </a:lnSpc>
          </a:pPr>
          <a:endParaRPr lang="en-GB" sz="1100" b="0" i="1">
            <a:solidFill>
              <a:schemeClr val="dk1"/>
            </a:solidFill>
            <a:effectLst/>
            <a:latin typeface="+mn-lt"/>
            <a:ea typeface="+mn-ea"/>
            <a:cs typeface="+mn-cs"/>
          </a:endParaRPr>
        </a:p>
      </xdr:txBody>
    </xdr:sp>
    <xdr:clientData/>
  </xdr:twoCellAnchor>
</xdr:wsDr>
</file>

<file path=xl/tables/table1.xml><?xml version="1.0" encoding="utf-8"?>
<table xmlns="http://schemas.openxmlformats.org/spreadsheetml/2006/main" id="1" name="Table1" displayName="Table1" ref="A1:I359" totalsRowShown="0" headerRowDxfId="10" dataDxfId="9">
  <autoFilter ref="A1:I359"/>
  <sortState ref="A2:I318">
    <sortCondition ref="A1:A318"/>
  </sortState>
  <tableColumns count="9">
    <tableColumn id="3" name="ID" dataDxfId="8"/>
    <tableColumn id="1" name="Source" dataDxfId="7"/>
    <tableColumn id="29" name="Scheet / Topic" dataDxfId="6"/>
    <tableColumn id="30" name="Subtopic" dataDxfId="5"/>
    <tableColumn id="2" name="Table" dataDxfId="4"/>
    <tableColumn id="7" name="Question" dataDxfId="3"/>
    <tableColumn id="25" name="Answer proposed by the submitter" dataDxfId="2"/>
    <tableColumn id="8" name="ECB answer" dataDxfId="1"/>
    <tableColumn id="19" name="Batch" dataDxfId="0"/>
  </tableColumns>
  <tableStyleInfo name="TableStyleMedium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
  <sheetViews>
    <sheetView workbookViewId="0">
      <selection activeCell="M14" sqref="M14"/>
    </sheetView>
  </sheetViews>
  <sheetFormatPr defaultRowHeight="15" x14ac:dyDescent="0.25"/>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I359"/>
  <sheetViews>
    <sheetView tabSelected="1" zoomScale="80" zoomScaleNormal="80" workbookViewId="0">
      <pane ySplit="1" topLeftCell="A319" activePane="bottomLeft" state="frozen"/>
      <selection pane="bottomLeft" activeCell="K319" sqref="K319"/>
    </sheetView>
  </sheetViews>
  <sheetFormatPr defaultColWidth="9.140625" defaultRowHeight="15" x14ac:dyDescent="0.25"/>
  <cols>
    <col min="1" max="1" width="4.7109375" customWidth="1"/>
    <col min="2" max="2" width="13.140625" style="7" bestFit="1" customWidth="1"/>
    <col min="3" max="3" width="11.28515625" style="1" customWidth="1"/>
    <col min="4" max="4" width="9.7109375" style="7" customWidth="1"/>
    <col min="5" max="5" width="11.42578125" style="7" bestFit="1" customWidth="1"/>
    <col min="6" max="6" width="87.7109375" style="1" customWidth="1"/>
    <col min="7" max="7" width="22.7109375" style="1" customWidth="1"/>
    <col min="8" max="8" width="74.7109375" style="1" customWidth="1"/>
    <col min="9" max="9" width="16.85546875" style="1" bestFit="1" customWidth="1"/>
    <col min="10" max="16384" width="9.140625" style="7"/>
  </cols>
  <sheetData>
    <row r="1" spans="1:9" ht="30" x14ac:dyDescent="0.25">
      <c r="A1" s="5" t="s">
        <v>180</v>
      </c>
      <c r="B1" s="1" t="s">
        <v>1</v>
      </c>
      <c r="C1" s="5" t="s">
        <v>253</v>
      </c>
      <c r="D1" s="5" t="s">
        <v>7</v>
      </c>
      <c r="E1" s="5" t="s">
        <v>2</v>
      </c>
      <c r="F1" s="5" t="s">
        <v>0</v>
      </c>
      <c r="G1" s="5" t="s">
        <v>6</v>
      </c>
      <c r="H1" s="5" t="s">
        <v>3</v>
      </c>
      <c r="I1" s="6" t="s">
        <v>417</v>
      </c>
    </row>
    <row r="2" spans="1:9" ht="195" customHeight="1" x14ac:dyDescent="0.25">
      <c r="A2" s="4">
        <v>1</v>
      </c>
      <c r="B2" s="1" t="s">
        <v>254</v>
      </c>
      <c r="C2" s="4" t="s">
        <v>8</v>
      </c>
      <c r="D2" s="4" t="s">
        <v>11</v>
      </c>
      <c r="E2" s="5"/>
      <c r="F2" s="8" t="s">
        <v>46</v>
      </c>
      <c r="G2" s="5"/>
      <c r="H2" s="4" t="s">
        <v>182</v>
      </c>
      <c r="I2" s="2">
        <v>1</v>
      </c>
    </row>
    <row r="3" spans="1:9" ht="129.6" customHeight="1" x14ac:dyDescent="0.25">
      <c r="A3" s="4">
        <v>2</v>
      </c>
      <c r="B3" s="1" t="s">
        <v>254</v>
      </c>
      <c r="C3" s="4" t="s">
        <v>4</v>
      </c>
      <c r="D3" s="4"/>
      <c r="E3" s="5"/>
      <c r="F3" s="8" t="s">
        <v>47</v>
      </c>
      <c r="G3" s="5"/>
      <c r="H3" s="4" t="s">
        <v>268</v>
      </c>
      <c r="I3" s="2">
        <v>1</v>
      </c>
    </row>
    <row r="4" spans="1:9" ht="144" customHeight="1" x14ac:dyDescent="0.25">
      <c r="A4" s="4">
        <v>3</v>
      </c>
      <c r="B4" s="1" t="s">
        <v>254</v>
      </c>
      <c r="C4" s="4" t="s">
        <v>8</v>
      </c>
      <c r="D4" s="4" t="s">
        <v>12</v>
      </c>
      <c r="E4" s="5"/>
      <c r="F4" s="8" t="s">
        <v>48</v>
      </c>
      <c r="G4" s="5"/>
      <c r="H4" s="4" t="s">
        <v>183</v>
      </c>
      <c r="I4" s="2">
        <v>1</v>
      </c>
    </row>
    <row r="5" spans="1:9" ht="72" customHeight="1" x14ac:dyDescent="0.25">
      <c r="A5" s="4">
        <v>4</v>
      </c>
      <c r="B5" s="1" t="s">
        <v>254</v>
      </c>
      <c r="C5" s="4" t="s">
        <v>8</v>
      </c>
      <c r="D5" s="4" t="s">
        <v>12</v>
      </c>
      <c r="E5" s="5"/>
      <c r="F5" s="8" t="s">
        <v>49</v>
      </c>
      <c r="G5" s="5"/>
      <c r="H5" s="4" t="s">
        <v>184</v>
      </c>
      <c r="I5" s="2">
        <v>1</v>
      </c>
    </row>
    <row r="6" spans="1:9" ht="144" customHeight="1" x14ac:dyDescent="0.25">
      <c r="A6" s="4">
        <v>5</v>
      </c>
      <c r="B6" s="1" t="s">
        <v>254</v>
      </c>
      <c r="C6" s="4" t="s">
        <v>4</v>
      </c>
      <c r="D6" s="4" t="s">
        <v>13</v>
      </c>
      <c r="E6" s="5"/>
      <c r="F6" s="8" t="s">
        <v>50</v>
      </c>
      <c r="G6" s="5"/>
      <c r="H6" s="4" t="s">
        <v>269</v>
      </c>
      <c r="I6" s="2">
        <v>1</v>
      </c>
    </row>
    <row r="7" spans="1:9" ht="57.6" customHeight="1" x14ac:dyDescent="0.25">
      <c r="A7" s="4">
        <v>6</v>
      </c>
      <c r="B7" s="1" t="s">
        <v>254</v>
      </c>
      <c r="C7" s="4" t="s">
        <v>5</v>
      </c>
      <c r="D7" s="4" t="s">
        <v>14</v>
      </c>
      <c r="E7" s="5"/>
      <c r="F7" s="8" t="s">
        <v>51</v>
      </c>
      <c r="G7" s="5"/>
      <c r="H7" s="4" t="s">
        <v>257</v>
      </c>
      <c r="I7" s="2">
        <v>1</v>
      </c>
    </row>
    <row r="8" spans="1:9" ht="120" customHeight="1" x14ac:dyDescent="0.25">
      <c r="A8" s="4">
        <v>7</v>
      </c>
      <c r="B8" s="1" t="s">
        <v>254</v>
      </c>
      <c r="C8" s="4" t="s">
        <v>9</v>
      </c>
      <c r="D8" s="4" t="s">
        <v>15</v>
      </c>
      <c r="E8" s="5"/>
      <c r="F8" s="8" t="s">
        <v>52</v>
      </c>
      <c r="G8" s="5"/>
      <c r="H8" s="4" t="s">
        <v>411</v>
      </c>
      <c r="I8" s="2">
        <v>2</v>
      </c>
    </row>
    <row r="9" spans="1:9" ht="254.45" customHeight="1" x14ac:dyDescent="0.25">
      <c r="A9" s="4">
        <v>8</v>
      </c>
      <c r="B9" s="1" t="s">
        <v>254</v>
      </c>
      <c r="C9" s="4" t="s">
        <v>9</v>
      </c>
      <c r="D9" s="4" t="s">
        <v>16</v>
      </c>
      <c r="E9" s="5"/>
      <c r="F9" s="8" t="s">
        <v>53</v>
      </c>
      <c r="G9" s="5"/>
      <c r="H9" s="4" t="s">
        <v>422</v>
      </c>
      <c r="I9" s="2">
        <v>2</v>
      </c>
    </row>
    <row r="10" spans="1:9" ht="193.9" customHeight="1" x14ac:dyDescent="0.25">
      <c r="A10" s="4">
        <v>9</v>
      </c>
      <c r="B10" s="1" t="s">
        <v>254</v>
      </c>
      <c r="C10" s="4" t="s">
        <v>9</v>
      </c>
      <c r="D10" s="4" t="s">
        <v>15</v>
      </c>
      <c r="E10" s="5"/>
      <c r="F10" s="8" t="s">
        <v>54</v>
      </c>
      <c r="G10" s="5"/>
      <c r="H10" s="4" t="s">
        <v>494</v>
      </c>
      <c r="I10" s="2">
        <v>2</v>
      </c>
    </row>
    <row r="11" spans="1:9" ht="187.15" customHeight="1" x14ac:dyDescent="0.25">
      <c r="A11" s="4">
        <v>10</v>
      </c>
      <c r="B11" s="1" t="s">
        <v>254</v>
      </c>
      <c r="C11" s="4" t="s">
        <v>8</v>
      </c>
      <c r="D11" s="4" t="s">
        <v>17</v>
      </c>
      <c r="E11" s="5"/>
      <c r="F11" s="8" t="s">
        <v>55</v>
      </c>
      <c r="G11" s="5"/>
      <c r="H11" s="4" t="s">
        <v>185</v>
      </c>
      <c r="I11" s="2">
        <v>1</v>
      </c>
    </row>
    <row r="12" spans="1:9" ht="72" customHeight="1" x14ac:dyDescent="0.25">
      <c r="A12" s="4">
        <v>11</v>
      </c>
      <c r="B12" s="1" t="s">
        <v>254</v>
      </c>
      <c r="C12" s="4" t="s">
        <v>8</v>
      </c>
      <c r="D12" s="4" t="s">
        <v>12</v>
      </c>
      <c r="E12" s="5"/>
      <c r="F12" s="8" t="s">
        <v>56</v>
      </c>
      <c r="G12" s="5"/>
      <c r="H12" s="4" t="s">
        <v>186</v>
      </c>
      <c r="I12" s="2">
        <v>1</v>
      </c>
    </row>
    <row r="13" spans="1:9" ht="105" customHeight="1" x14ac:dyDescent="0.25">
      <c r="A13" s="4">
        <v>12</v>
      </c>
      <c r="B13" s="1" t="s">
        <v>254</v>
      </c>
      <c r="C13" s="4" t="s">
        <v>8</v>
      </c>
      <c r="D13" s="4" t="s">
        <v>12</v>
      </c>
      <c r="E13" s="5"/>
      <c r="F13" s="8" t="s">
        <v>57</v>
      </c>
      <c r="G13" s="5"/>
      <c r="H13" s="4" t="s">
        <v>187</v>
      </c>
      <c r="I13" s="2">
        <v>1</v>
      </c>
    </row>
    <row r="14" spans="1:9" ht="285" customHeight="1" x14ac:dyDescent="0.25">
      <c r="A14" s="4">
        <v>13</v>
      </c>
      <c r="B14" s="1" t="s">
        <v>254</v>
      </c>
      <c r="C14" s="4" t="s">
        <v>8</v>
      </c>
      <c r="D14" s="4" t="s">
        <v>12</v>
      </c>
      <c r="E14" s="5"/>
      <c r="F14" s="8" t="s">
        <v>58</v>
      </c>
      <c r="G14" s="5"/>
      <c r="H14" s="4" t="s">
        <v>395</v>
      </c>
      <c r="I14" s="2">
        <v>2</v>
      </c>
    </row>
    <row r="15" spans="1:9" ht="100.9" customHeight="1" x14ac:dyDescent="0.25">
      <c r="A15" s="4">
        <v>14</v>
      </c>
      <c r="B15" s="1" t="s">
        <v>254</v>
      </c>
      <c r="C15" s="4" t="s">
        <v>9</v>
      </c>
      <c r="D15" s="4" t="s">
        <v>15</v>
      </c>
      <c r="E15" s="5"/>
      <c r="F15" s="8" t="s">
        <v>59</v>
      </c>
      <c r="G15" s="5"/>
      <c r="H15" s="4" t="s">
        <v>496</v>
      </c>
      <c r="I15" s="2">
        <v>2</v>
      </c>
    </row>
    <row r="16" spans="1:9" ht="187.15" customHeight="1" x14ac:dyDescent="0.25">
      <c r="A16" s="4">
        <v>15</v>
      </c>
      <c r="B16" s="1" t="s">
        <v>254</v>
      </c>
      <c r="C16" s="4" t="s">
        <v>9</v>
      </c>
      <c r="D16" s="4" t="s">
        <v>18</v>
      </c>
      <c r="E16" s="5"/>
      <c r="F16" s="8" t="s">
        <v>60</v>
      </c>
      <c r="G16" s="5"/>
      <c r="H16" s="4" t="s">
        <v>277</v>
      </c>
      <c r="I16" s="2">
        <v>1</v>
      </c>
    </row>
    <row r="17" spans="1:9" ht="109.5" customHeight="1" x14ac:dyDescent="0.25">
      <c r="A17" s="4">
        <v>16</v>
      </c>
      <c r="B17" s="1" t="s">
        <v>254</v>
      </c>
      <c r="C17" s="4" t="s">
        <v>4</v>
      </c>
      <c r="D17" s="4"/>
      <c r="E17" s="5"/>
      <c r="F17" s="8" t="s">
        <v>61</v>
      </c>
      <c r="G17" s="5"/>
      <c r="H17" s="4" t="s">
        <v>270</v>
      </c>
      <c r="I17" s="2">
        <v>1</v>
      </c>
    </row>
    <row r="18" spans="1:9" ht="210" customHeight="1" x14ac:dyDescent="0.25">
      <c r="A18" s="4">
        <v>17</v>
      </c>
      <c r="B18" s="1" t="s">
        <v>254</v>
      </c>
      <c r="C18" s="4" t="s">
        <v>9</v>
      </c>
      <c r="D18" s="4" t="s">
        <v>15</v>
      </c>
      <c r="E18" s="5"/>
      <c r="F18" s="8" t="s">
        <v>62</v>
      </c>
      <c r="G18" s="5"/>
      <c r="H18" s="4" t="s">
        <v>188</v>
      </c>
      <c r="I18" s="2">
        <v>2</v>
      </c>
    </row>
    <row r="19" spans="1:9" ht="28.9" customHeight="1" x14ac:dyDescent="0.25">
      <c r="A19" s="4">
        <v>18</v>
      </c>
      <c r="B19" s="1" t="s">
        <v>254</v>
      </c>
      <c r="C19" s="4" t="s">
        <v>4</v>
      </c>
      <c r="D19" s="4"/>
      <c r="E19" s="5"/>
      <c r="F19" s="8" t="s">
        <v>63</v>
      </c>
      <c r="G19" s="5"/>
      <c r="H19" s="4" t="s">
        <v>189</v>
      </c>
      <c r="I19" s="2">
        <v>1</v>
      </c>
    </row>
    <row r="20" spans="1:9" ht="349.15" customHeight="1" x14ac:dyDescent="0.25">
      <c r="A20" s="4">
        <v>19</v>
      </c>
      <c r="B20" s="1" t="s">
        <v>254</v>
      </c>
      <c r="C20" s="4" t="s">
        <v>8</v>
      </c>
      <c r="D20" s="4" t="s">
        <v>12</v>
      </c>
      <c r="E20" s="5"/>
      <c r="F20" s="8" t="s">
        <v>64</v>
      </c>
      <c r="G20" s="5"/>
      <c r="H20" s="4" t="s">
        <v>429</v>
      </c>
      <c r="I20" s="2">
        <v>2</v>
      </c>
    </row>
    <row r="21" spans="1:9" ht="72" customHeight="1" x14ac:dyDescent="0.25">
      <c r="A21" s="4">
        <v>20</v>
      </c>
      <c r="B21" s="1" t="s">
        <v>254</v>
      </c>
      <c r="C21" s="4" t="s">
        <v>8</v>
      </c>
      <c r="D21" s="4" t="s">
        <v>12</v>
      </c>
      <c r="E21" s="5"/>
      <c r="F21" s="8" t="s">
        <v>65</v>
      </c>
      <c r="G21" s="5"/>
      <c r="H21" s="4" t="s">
        <v>190</v>
      </c>
      <c r="I21" s="2">
        <v>1</v>
      </c>
    </row>
    <row r="22" spans="1:9" ht="72" customHeight="1" x14ac:dyDescent="0.25">
      <c r="A22" s="4">
        <v>21</v>
      </c>
      <c r="B22" s="1" t="s">
        <v>254</v>
      </c>
      <c r="C22" s="4" t="s">
        <v>5</v>
      </c>
      <c r="D22" s="4" t="s">
        <v>14</v>
      </c>
      <c r="E22" s="5"/>
      <c r="F22" s="8" t="s">
        <v>66</v>
      </c>
      <c r="G22" s="5"/>
      <c r="H22" s="4" t="s">
        <v>258</v>
      </c>
      <c r="I22" s="2">
        <v>1</v>
      </c>
    </row>
    <row r="23" spans="1:9" ht="72" customHeight="1" x14ac:dyDescent="0.25">
      <c r="A23" s="4">
        <v>22</v>
      </c>
      <c r="B23" s="1" t="s">
        <v>254</v>
      </c>
      <c r="C23" s="4" t="s">
        <v>9</v>
      </c>
      <c r="D23" s="4" t="s">
        <v>15</v>
      </c>
      <c r="E23" s="5"/>
      <c r="F23" s="8" t="s">
        <v>67</v>
      </c>
      <c r="G23" s="5"/>
      <c r="H23" s="4" t="s">
        <v>191</v>
      </c>
      <c r="I23" s="2">
        <v>1</v>
      </c>
    </row>
    <row r="24" spans="1:9" ht="57.6" customHeight="1" x14ac:dyDescent="0.25">
      <c r="A24" s="4">
        <v>23</v>
      </c>
      <c r="B24" s="1" t="s">
        <v>254</v>
      </c>
      <c r="C24" s="4" t="s">
        <v>5</v>
      </c>
      <c r="D24" s="4" t="s">
        <v>19</v>
      </c>
      <c r="E24" s="5"/>
      <c r="F24" s="8" t="s">
        <v>68</v>
      </c>
      <c r="G24" s="5"/>
      <c r="H24" s="4" t="s">
        <v>259</v>
      </c>
      <c r="I24" s="2">
        <v>1</v>
      </c>
    </row>
    <row r="25" spans="1:9" ht="100.9" customHeight="1" x14ac:dyDescent="0.25">
      <c r="A25" s="4">
        <v>24</v>
      </c>
      <c r="B25" s="1" t="s">
        <v>254</v>
      </c>
      <c r="C25" s="4" t="s">
        <v>8</v>
      </c>
      <c r="D25" s="4" t="s">
        <v>20</v>
      </c>
      <c r="E25" s="5"/>
      <c r="F25" s="8" t="s">
        <v>69</v>
      </c>
      <c r="G25" s="5"/>
      <c r="H25" s="4" t="s">
        <v>192</v>
      </c>
      <c r="I25" s="2">
        <v>1</v>
      </c>
    </row>
    <row r="26" spans="1:9" ht="90" customHeight="1" x14ac:dyDescent="0.25">
      <c r="A26" s="4">
        <v>25</v>
      </c>
      <c r="B26" s="1" t="s">
        <v>254</v>
      </c>
      <c r="C26" s="4" t="s">
        <v>8</v>
      </c>
      <c r="D26" s="4" t="s">
        <v>12</v>
      </c>
      <c r="E26" s="5"/>
      <c r="F26" s="8" t="s">
        <v>70</v>
      </c>
      <c r="G26" s="5"/>
      <c r="H26" s="4" t="s">
        <v>278</v>
      </c>
      <c r="I26" s="2">
        <v>2</v>
      </c>
    </row>
    <row r="27" spans="1:9" ht="144" customHeight="1" x14ac:dyDescent="0.25">
      <c r="A27" s="4">
        <v>26</v>
      </c>
      <c r="B27" s="1" t="s">
        <v>254</v>
      </c>
      <c r="C27" s="4" t="s">
        <v>8</v>
      </c>
      <c r="D27" s="4" t="s">
        <v>12</v>
      </c>
      <c r="E27" s="5"/>
      <c r="F27" s="8" t="s">
        <v>71</v>
      </c>
      <c r="G27" s="5"/>
      <c r="H27" s="4" t="s">
        <v>193</v>
      </c>
      <c r="I27" s="2">
        <v>1</v>
      </c>
    </row>
    <row r="28" spans="1:9" ht="72" customHeight="1" x14ac:dyDescent="0.25">
      <c r="A28" s="4">
        <v>27</v>
      </c>
      <c r="B28" s="1" t="s">
        <v>254</v>
      </c>
      <c r="C28" s="4" t="s">
        <v>8</v>
      </c>
      <c r="D28" s="4" t="s">
        <v>12</v>
      </c>
      <c r="E28" s="5"/>
      <c r="F28" s="8" t="s">
        <v>72</v>
      </c>
      <c r="G28" s="5"/>
      <c r="H28" s="4" t="s">
        <v>194</v>
      </c>
      <c r="I28" s="2">
        <v>1</v>
      </c>
    </row>
    <row r="29" spans="1:9" ht="72" customHeight="1" x14ac:dyDescent="0.25">
      <c r="A29" s="4">
        <v>28</v>
      </c>
      <c r="B29" s="1" t="s">
        <v>254</v>
      </c>
      <c r="C29" s="4" t="s">
        <v>8</v>
      </c>
      <c r="D29" s="4" t="s">
        <v>12</v>
      </c>
      <c r="E29" s="5"/>
      <c r="F29" s="8" t="s">
        <v>73</v>
      </c>
      <c r="G29" s="5"/>
      <c r="H29" s="4" t="s">
        <v>647</v>
      </c>
      <c r="I29" s="2" t="s">
        <v>610</v>
      </c>
    </row>
    <row r="30" spans="1:9" ht="244.9" customHeight="1" x14ac:dyDescent="0.25">
      <c r="A30" s="4">
        <v>29</v>
      </c>
      <c r="B30" s="1" t="s">
        <v>254</v>
      </c>
      <c r="C30" s="4" t="s">
        <v>5</v>
      </c>
      <c r="D30" s="4" t="s">
        <v>21</v>
      </c>
      <c r="E30" s="5"/>
      <c r="F30" s="8" t="s">
        <v>74</v>
      </c>
      <c r="G30" s="5"/>
      <c r="H30" s="4" t="s">
        <v>195</v>
      </c>
      <c r="I30" s="2">
        <v>1</v>
      </c>
    </row>
    <row r="31" spans="1:9" ht="72" customHeight="1" x14ac:dyDescent="0.25">
      <c r="A31" s="4">
        <v>30</v>
      </c>
      <c r="B31" s="1" t="s">
        <v>254</v>
      </c>
      <c r="C31" s="4" t="s">
        <v>4</v>
      </c>
      <c r="D31" s="4"/>
      <c r="E31" s="5"/>
      <c r="F31" s="8" t="s">
        <v>75</v>
      </c>
      <c r="G31" s="5"/>
      <c r="H31" s="4" t="s">
        <v>196</v>
      </c>
      <c r="I31" s="2">
        <v>1</v>
      </c>
    </row>
    <row r="32" spans="1:9" ht="43.15" customHeight="1" x14ac:dyDescent="0.25">
      <c r="A32" s="4">
        <v>31</v>
      </c>
      <c r="B32" s="1" t="s">
        <v>254</v>
      </c>
      <c r="C32" s="4" t="s">
        <v>5</v>
      </c>
      <c r="D32" s="4" t="s">
        <v>22</v>
      </c>
      <c r="E32" s="5"/>
      <c r="F32" s="8" t="s">
        <v>76</v>
      </c>
      <c r="G32" s="5"/>
      <c r="H32" s="4" t="s">
        <v>197</v>
      </c>
      <c r="I32" s="2">
        <v>1</v>
      </c>
    </row>
    <row r="33" spans="1:9" ht="244.9" customHeight="1" x14ac:dyDescent="0.25">
      <c r="A33" s="4">
        <v>32</v>
      </c>
      <c r="B33" s="1" t="s">
        <v>254</v>
      </c>
      <c r="C33" s="4" t="s">
        <v>4</v>
      </c>
      <c r="D33" s="4"/>
      <c r="E33" s="5"/>
      <c r="F33" s="8" t="s">
        <v>77</v>
      </c>
      <c r="G33" s="5"/>
      <c r="H33" s="4" t="s">
        <v>276</v>
      </c>
      <c r="I33" s="2">
        <v>1</v>
      </c>
    </row>
    <row r="34" spans="1:9" ht="57.6" customHeight="1" x14ac:dyDescent="0.25">
      <c r="A34" s="4">
        <v>33</v>
      </c>
      <c r="B34" s="1" t="s">
        <v>254</v>
      </c>
      <c r="C34" s="4" t="s">
        <v>5</v>
      </c>
      <c r="D34" s="4" t="s">
        <v>23</v>
      </c>
      <c r="E34" s="5"/>
      <c r="F34" s="8" t="s">
        <v>78</v>
      </c>
      <c r="G34" s="5"/>
      <c r="H34" s="4" t="s">
        <v>198</v>
      </c>
      <c r="I34" s="2">
        <v>1</v>
      </c>
    </row>
    <row r="35" spans="1:9" ht="57.6" customHeight="1" x14ac:dyDescent="0.25">
      <c r="A35" s="4">
        <v>34</v>
      </c>
      <c r="B35" s="1" t="s">
        <v>254</v>
      </c>
      <c r="C35" s="4" t="s">
        <v>5</v>
      </c>
      <c r="D35" s="4" t="s">
        <v>24</v>
      </c>
      <c r="E35" s="5"/>
      <c r="F35" s="8" t="s">
        <v>79</v>
      </c>
      <c r="G35" s="5"/>
      <c r="H35" s="4" t="s">
        <v>199</v>
      </c>
      <c r="I35" s="2">
        <v>1</v>
      </c>
    </row>
    <row r="36" spans="1:9" ht="86.45" customHeight="1" x14ac:dyDescent="0.25">
      <c r="A36" s="4">
        <v>35</v>
      </c>
      <c r="B36" s="1" t="s">
        <v>254</v>
      </c>
      <c r="C36" s="4" t="s">
        <v>5</v>
      </c>
      <c r="D36" s="4" t="s">
        <v>25</v>
      </c>
      <c r="E36" s="5"/>
      <c r="F36" s="8" t="s">
        <v>80</v>
      </c>
      <c r="G36" s="5"/>
      <c r="H36" s="4" t="s">
        <v>200</v>
      </c>
      <c r="I36" s="2">
        <v>1</v>
      </c>
    </row>
    <row r="37" spans="1:9" ht="158.44999999999999" customHeight="1" x14ac:dyDescent="0.25">
      <c r="A37" s="4">
        <v>36</v>
      </c>
      <c r="B37" s="1" t="s">
        <v>254</v>
      </c>
      <c r="C37" s="4" t="s">
        <v>5</v>
      </c>
      <c r="D37" s="4" t="s">
        <v>26</v>
      </c>
      <c r="E37" s="5"/>
      <c r="F37" s="8" t="s">
        <v>81</v>
      </c>
      <c r="G37" s="5"/>
      <c r="H37" s="4" t="s">
        <v>201</v>
      </c>
      <c r="I37" s="2">
        <v>1</v>
      </c>
    </row>
    <row r="38" spans="1:9" ht="43.15" customHeight="1" x14ac:dyDescent="0.25">
      <c r="A38" s="4">
        <v>37</v>
      </c>
      <c r="B38" s="1" t="s">
        <v>254</v>
      </c>
      <c r="C38" s="4" t="s">
        <v>5</v>
      </c>
      <c r="D38" s="4" t="s">
        <v>27</v>
      </c>
      <c r="E38" s="5"/>
      <c r="F38" s="8" t="s">
        <v>82</v>
      </c>
      <c r="G38" s="5"/>
      <c r="H38" s="4" t="s">
        <v>202</v>
      </c>
      <c r="I38" s="2">
        <v>1</v>
      </c>
    </row>
    <row r="39" spans="1:9" ht="114.75" customHeight="1" x14ac:dyDescent="0.25">
      <c r="A39" s="4">
        <v>38</v>
      </c>
      <c r="B39" s="1" t="s">
        <v>254</v>
      </c>
      <c r="C39" s="4" t="s">
        <v>5</v>
      </c>
      <c r="D39" s="4" t="s">
        <v>28</v>
      </c>
      <c r="E39" s="5"/>
      <c r="F39" s="8" t="s">
        <v>83</v>
      </c>
      <c r="G39" s="5"/>
      <c r="H39" s="4" t="s">
        <v>203</v>
      </c>
      <c r="I39" s="2">
        <v>2</v>
      </c>
    </row>
    <row r="40" spans="1:9" ht="129.6" customHeight="1" x14ac:dyDescent="0.25">
      <c r="A40" s="4">
        <v>39</v>
      </c>
      <c r="B40" s="1" t="s">
        <v>254</v>
      </c>
      <c r="C40" s="4" t="s">
        <v>5</v>
      </c>
      <c r="D40" s="4" t="s">
        <v>25</v>
      </c>
      <c r="E40" s="5"/>
      <c r="F40" s="8" t="s">
        <v>84</v>
      </c>
      <c r="G40" s="5"/>
      <c r="H40" s="4" t="s">
        <v>197</v>
      </c>
      <c r="I40" s="2">
        <v>1</v>
      </c>
    </row>
    <row r="41" spans="1:9" ht="57.6" customHeight="1" x14ac:dyDescent="0.25">
      <c r="A41" s="4">
        <v>40</v>
      </c>
      <c r="B41" s="1" t="s">
        <v>254</v>
      </c>
      <c r="C41" s="4" t="s">
        <v>5</v>
      </c>
      <c r="D41" s="4" t="s">
        <v>29</v>
      </c>
      <c r="E41" s="5"/>
      <c r="F41" s="8" t="s">
        <v>85</v>
      </c>
      <c r="G41" s="5"/>
      <c r="H41" s="4" t="s">
        <v>204</v>
      </c>
      <c r="I41" s="2">
        <v>1</v>
      </c>
    </row>
    <row r="42" spans="1:9" ht="43.15" customHeight="1" x14ac:dyDescent="0.25">
      <c r="A42" s="4">
        <v>41</v>
      </c>
      <c r="B42" s="1" t="s">
        <v>254</v>
      </c>
      <c r="C42" s="4" t="s">
        <v>5</v>
      </c>
      <c r="D42" s="4" t="s">
        <v>26</v>
      </c>
      <c r="E42" s="5"/>
      <c r="F42" s="8" t="s">
        <v>86</v>
      </c>
      <c r="G42" s="5"/>
      <c r="H42" s="4" t="s">
        <v>205</v>
      </c>
      <c r="I42" s="2">
        <v>1</v>
      </c>
    </row>
    <row r="43" spans="1:9" ht="43.15" customHeight="1" x14ac:dyDescent="0.25">
      <c r="A43" s="4">
        <v>42</v>
      </c>
      <c r="B43" s="1" t="s">
        <v>254</v>
      </c>
      <c r="C43" s="4" t="s">
        <v>5</v>
      </c>
      <c r="D43" s="4" t="s">
        <v>30</v>
      </c>
      <c r="E43" s="5"/>
      <c r="F43" s="8" t="s">
        <v>87</v>
      </c>
      <c r="G43" s="5"/>
      <c r="H43" s="4" t="s">
        <v>260</v>
      </c>
      <c r="I43" s="2">
        <v>1</v>
      </c>
    </row>
    <row r="44" spans="1:9" ht="105" customHeight="1" x14ac:dyDescent="0.25">
      <c r="A44" s="4">
        <v>43</v>
      </c>
      <c r="B44" s="1" t="s">
        <v>254</v>
      </c>
      <c r="C44" s="4" t="s">
        <v>5</v>
      </c>
      <c r="D44" s="4" t="s">
        <v>31</v>
      </c>
      <c r="E44" s="5"/>
      <c r="F44" s="8" t="s">
        <v>88</v>
      </c>
      <c r="G44" s="5"/>
      <c r="H44" s="4" t="s">
        <v>265</v>
      </c>
      <c r="I44" s="2">
        <v>1</v>
      </c>
    </row>
    <row r="45" spans="1:9" ht="409.5" customHeight="1" x14ac:dyDescent="0.25">
      <c r="A45" s="4">
        <v>44</v>
      </c>
      <c r="B45" s="1" t="s">
        <v>254</v>
      </c>
      <c r="C45" s="4" t="s">
        <v>4</v>
      </c>
      <c r="D45" s="4"/>
      <c r="E45" s="5"/>
      <c r="F45" s="8" t="s">
        <v>89</v>
      </c>
      <c r="G45" s="5"/>
      <c r="H45" s="4" t="s">
        <v>206</v>
      </c>
      <c r="I45" s="2">
        <v>1</v>
      </c>
    </row>
    <row r="46" spans="1:9" ht="72" customHeight="1" x14ac:dyDescent="0.25">
      <c r="A46" s="4">
        <v>45</v>
      </c>
      <c r="B46" s="1" t="s">
        <v>254</v>
      </c>
      <c r="C46" s="4" t="s">
        <v>4</v>
      </c>
      <c r="D46" s="4"/>
      <c r="E46" s="5"/>
      <c r="F46" s="8" t="s">
        <v>90</v>
      </c>
      <c r="G46" s="5"/>
      <c r="H46" s="4" t="s">
        <v>271</v>
      </c>
      <c r="I46" s="2">
        <v>1</v>
      </c>
    </row>
    <row r="47" spans="1:9" ht="72" customHeight="1" x14ac:dyDescent="0.25">
      <c r="A47" s="4">
        <v>46</v>
      </c>
      <c r="B47" s="1" t="s">
        <v>254</v>
      </c>
      <c r="C47" s="4" t="s">
        <v>5</v>
      </c>
      <c r="D47" s="4" t="s">
        <v>25</v>
      </c>
      <c r="E47" s="5"/>
      <c r="F47" s="8" t="s">
        <v>91</v>
      </c>
      <c r="G47" s="5"/>
      <c r="H47" s="4" t="s">
        <v>197</v>
      </c>
      <c r="I47" s="2">
        <v>1</v>
      </c>
    </row>
    <row r="48" spans="1:9" ht="115.15" customHeight="1" x14ac:dyDescent="0.25">
      <c r="A48" s="4">
        <v>47</v>
      </c>
      <c r="B48" s="1" t="s">
        <v>254</v>
      </c>
      <c r="C48" s="4" t="s">
        <v>5</v>
      </c>
      <c r="D48" s="4" t="s">
        <v>32</v>
      </c>
      <c r="E48" s="5"/>
      <c r="F48" s="8" t="s">
        <v>92</v>
      </c>
      <c r="G48" s="5"/>
      <c r="H48" s="4" t="s">
        <v>255</v>
      </c>
      <c r="I48" s="2">
        <v>1</v>
      </c>
    </row>
    <row r="49" spans="1:9" ht="28.9" customHeight="1" x14ac:dyDescent="0.25">
      <c r="A49" s="4">
        <v>48</v>
      </c>
      <c r="B49" s="1" t="s">
        <v>254</v>
      </c>
      <c r="C49" s="4" t="s">
        <v>5</v>
      </c>
      <c r="D49" s="4" t="s">
        <v>33</v>
      </c>
      <c r="E49" s="5"/>
      <c r="F49" s="8" t="s">
        <v>93</v>
      </c>
      <c r="G49" s="5"/>
      <c r="H49" s="4" t="s">
        <v>207</v>
      </c>
      <c r="I49" s="2">
        <v>1</v>
      </c>
    </row>
    <row r="50" spans="1:9" ht="72" customHeight="1" x14ac:dyDescent="0.25">
      <c r="A50" s="4">
        <v>49</v>
      </c>
      <c r="B50" s="1" t="s">
        <v>254</v>
      </c>
      <c r="C50" s="4" t="s">
        <v>5</v>
      </c>
      <c r="D50" s="4" t="s">
        <v>31</v>
      </c>
      <c r="E50" s="5"/>
      <c r="F50" s="8" t="s">
        <v>94</v>
      </c>
      <c r="G50" s="5"/>
      <c r="H50" s="4" t="s">
        <v>261</v>
      </c>
      <c r="I50" s="2">
        <v>1</v>
      </c>
    </row>
    <row r="51" spans="1:9" ht="43.15" customHeight="1" x14ac:dyDescent="0.25">
      <c r="A51" s="4">
        <v>50</v>
      </c>
      <c r="B51" s="1" t="s">
        <v>254</v>
      </c>
      <c r="C51" s="4" t="s">
        <v>4</v>
      </c>
      <c r="D51" s="4"/>
      <c r="E51" s="5"/>
      <c r="F51" s="8" t="s">
        <v>95</v>
      </c>
      <c r="G51" s="5"/>
      <c r="H51" s="4" t="s">
        <v>209</v>
      </c>
      <c r="I51" s="2">
        <v>1</v>
      </c>
    </row>
    <row r="52" spans="1:9" ht="86.45" customHeight="1" x14ac:dyDescent="0.25">
      <c r="A52" s="4">
        <v>51</v>
      </c>
      <c r="B52" s="1" t="s">
        <v>254</v>
      </c>
      <c r="C52" s="4" t="s">
        <v>5</v>
      </c>
      <c r="D52" s="4" t="s">
        <v>25</v>
      </c>
      <c r="E52" s="5"/>
      <c r="F52" s="8" t="s">
        <v>96</v>
      </c>
      <c r="G52" s="5"/>
      <c r="H52" s="4" t="s">
        <v>210</v>
      </c>
      <c r="I52" s="2">
        <v>1</v>
      </c>
    </row>
    <row r="53" spans="1:9" ht="135" customHeight="1" x14ac:dyDescent="0.25">
      <c r="A53" s="4">
        <v>52</v>
      </c>
      <c r="B53" s="1" t="s">
        <v>254</v>
      </c>
      <c r="C53" s="4" t="s">
        <v>4</v>
      </c>
      <c r="D53" s="4"/>
      <c r="E53" s="5"/>
      <c r="F53" s="8" t="s">
        <v>97</v>
      </c>
      <c r="G53" s="5"/>
      <c r="H53" s="4" t="s">
        <v>273</v>
      </c>
      <c r="I53" s="2">
        <v>1</v>
      </c>
    </row>
    <row r="54" spans="1:9" ht="43.15" customHeight="1" x14ac:dyDescent="0.25">
      <c r="A54" s="4">
        <v>53</v>
      </c>
      <c r="B54" s="1" t="s">
        <v>254</v>
      </c>
      <c r="C54" s="4" t="s">
        <v>5</v>
      </c>
      <c r="D54" s="4" t="s">
        <v>26</v>
      </c>
      <c r="E54" s="5"/>
      <c r="F54" s="8" t="s">
        <v>98</v>
      </c>
      <c r="G54" s="5"/>
      <c r="H54" s="4" t="s">
        <v>205</v>
      </c>
      <c r="I54" s="2">
        <v>1</v>
      </c>
    </row>
    <row r="55" spans="1:9" ht="57.6" customHeight="1" x14ac:dyDescent="0.25">
      <c r="A55" s="4">
        <v>54</v>
      </c>
      <c r="B55" s="1" t="s">
        <v>254</v>
      </c>
      <c r="C55" s="4" t="s">
        <v>8</v>
      </c>
      <c r="D55" s="4"/>
      <c r="E55" s="5"/>
      <c r="F55" s="4" t="s">
        <v>99</v>
      </c>
      <c r="G55" s="5"/>
      <c r="H55" s="4" t="s">
        <v>262</v>
      </c>
      <c r="I55" s="2">
        <v>1</v>
      </c>
    </row>
    <row r="56" spans="1:9" ht="165" customHeight="1" x14ac:dyDescent="0.25">
      <c r="A56" s="4">
        <v>55</v>
      </c>
      <c r="B56" s="1" t="s">
        <v>254</v>
      </c>
      <c r="C56" s="4" t="s">
        <v>8</v>
      </c>
      <c r="D56" s="4" t="s">
        <v>12</v>
      </c>
      <c r="E56" s="5"/>
      <c r="F56" s="4" t="s">
        <v>100</v>
      </c>
      <c r="G56" s="5"/>
      <c r="H56" s="4" t="s">
        <v>396</v>
      </c>
      <c r="I56" s="2">
        <v>2</v>
      </c>
    </row>
    <row r="57" spans="1:9" ht="273.60000000000002" customHeight="1" x14ac:dyDescent="0.25">
      <c r="A57" s="4">
        <v>56</v>
      </c>
      <c r="B57" s="1" t="s">
        <v>254</v>
      </c>
      <c r="C57" s="4" t="s">
        <v>9</v>
      </c>
      <c r="D57" s="4" t="s">
        <v>18</v>
      </c>
      <c r="E57" s="5"/>
      <c r="F57" s="4" t="s">
        <v>181</v>
      </c>
      <c r="G57" s="5"/>
      <c r="H57" s="4" t="s">
        <v>410</v>
      </c>
      <c r="I57" s="2">
        <v>2</v>
      </c>
    </row>
    <row r="58" spans="1:9" ht="43.15" customHeight="1" x14ac:dyDescent="0.25">
      <c r="A58" s="4">
        <v>57</v>
      </c>
      <c r="B58" s="1" t="s">
        <v>254</v>
      </c>
      <c r="C58" s="4" t="s">
        <v>9</v>
      </c>
      <c r="D58" s="4" t="s">
        <v>18</v>
      </c>
      <c r="E58" s="5"/>
      <c r="F58" s="4" t="s">
        <v>101</v>
      </c>
      <c r="G58" s="5"/>
      <c r="H58" s="4" t="s">
        <v>211</v>
      </c>
      <c r="I58" s="2">
        <v>2</v>
      </c>
    </row>
    <row r="59" spans="1:9" ht="57.6" customHeight="1" x14ac:dyDescent="0.25">
      <c r="A59" s="4">
        <v>58</v>
      </c>
      <c r="B59" s="1" t="s">
        <v>254</v>
      </c>
      <c r="C59" s="4" t="s">
        <v>8</v>
      </c>
      <c r="D59" s="4"/>
      <c r="E59" s="5"/>
      <c r="F59" s="4" t="s">
        <v>102</v>
      </c>
      <c r="G59" s="5"/>
      <c r="H59" s="4" t="s">
        <v>212</v>
      </c>
      <c r="I59" s="2">
        <v>1</v>
      </c>
    </row>
    <row r="60" spans="1:9" ht="57.6" customHeight="1" x14ac:dyDescent="0.25">
      <c r="A60" s="4">
        <v>59</v>
      </c>
      <c r="B60" s="1" t="s">
        <v>254</v>
      </c>
      <c r="C60" s="4" t="s">
        <v>5</v>
      </c>
      <c r="D60" s="4" t="s">
        <v>31</v>
      </c>
      <c r="E60" s="5"/>
      <c r="F60" s="4" t="s">
        <v>103</v>
      </c>
      <c r="G60" s="5"/>
      <c r="H60" s="4" t="s">
        <v>256</v>
      </c>
      <c r="I60" s="2">
        <v>1</v>
      </c>
    </row>
    <row r="61" spans="1:9" ht="187.15" customHeight="1" x14ac:dyDescent="0.25">
      <c r="A61" s="4">
        <v>60</v>
      </c>
      <c r="B61" s="1" t="s">
        <v>254</v>
      </c>
      <c r="C61" s="4" t="s">
        <v>8</v>
      </c>
      <c r="D61" s="4" t="s">
        <v>12</v>
      </c>
      <c r="E61" s="5"/>
      <c r="F61" s="4" t="s">
        <v>104</v>
      </c>
      <c r="G61" s="5"/>
      <c r="H61" s="4" t="s">
        <v>213</v>
      </c>
      <c r="I61" s="2">
        <v>1</v>
      </c>
    </row>
    <row r="62" spans="1:9" ht="86.45" customHeight="1" x14ac:dyDescent="0.25">
      <c r="A62" s="4">
        <v>61</v>
      </c>
      <c r="B62" s="1" t="s">
        <v>254</v>
      </c>
      <c r="C62" s="4" t="s">
        <v>9</v>
      </c>
      <c r="D62" s="4" t="s">
        <v>34</v>
      </c>
      <c r="E62" s="5"/>
      <c r="F62" s="4" t="s">
        <v>105</v>
      </c>
      <c r="G62" s="5"/>
      <c r="H62" s="4" t="s">
        <v>409</v>
      </c>
      <c r="I62" s="2">
        <v>1</v>
      </c>
    </row>
    <row r="63" spans="1:9" ht="158.44999999999999" customHeight="1" x14ac:dyDescent="0.25">
      <c r="A63" s="4">
        <v>62</v>
      </c>
      <c r="B63" s="1" t="s">
        <v>254</v>
      </c>
      <c r="C63" s="4" t="s">
        <v>5</v>
      </c>
      <c r="D63" s="4" t="s">
        <v>25</v>
      </c>
      <c r="E63" s="5"/>
      <c r="F63" s="4" t="s">
        <v>106</v>
      </c>
      <c r="G63" s="5"/>
      <c r="H63" s="4" t="s">
        <v>202</v>
      </c>
      <c r="I63" s="2">
        <v>1</v>
      </c>
    </row>
    <row r="64" spans="1:9" ht="158.44999999999999" customHeight="1" x14ac:dyDescent="0.25">
      <c r="A64" s="4">
        <v>63</v>
      </c>
      <c r="B64" s="1" t="s">
        <v>254</v>
      </c>
      <c r="C64" s="4" t="s">
        <v>8</v>
      </c>
      <c r="D64" s="4" t="s">
        <v>11</v>
      </c>
      <c r="E64" s="5"/>
      <c r="F64" s="4" t="s">
        <v>107</v>
      </c>
      <c r="G64" s="5"/>
      <c r="H64" s="4" t="s">
        <v>215</v>
      </c>
      <c r="I64" s="2">
        <v>1</v>
      </c>
    </row>
    <row r="65" spans="1:9" ht="115.15" customHeight="1" x14ac:dyDescent="0.25">
      <c r="A65" s="4">
        <v>64</v>
      </c>
      <c r="B65" s="1" t="s">
        <v>254</v>
      </c>
      <c r="C65" s="4" t="s">
        <v>5</v>
      </c>
      <c r="D65" s="4" t="s">
        <v>25</v>
      </c>
      <c r="E65" s="5"/>
      <c r="F65" s="4" t="s">
        <v>108</v>
      </c>
      <c r="G65" s="5"/>
      <c r="H65" s="4" t="s">
        <v>202</v>
      </c>
      <c r="I65" s="2">
        <v>1</v>
      </c>
    </row>
    <row r="66" spans="1:9" ht="43.15" customHeight="1" x14ac:dyDescent="0.25">
      <c r="A66" s="4">
        <v>65</v>
      </c>
      <c r="B66" s="1" t="s">
        <v>254</v>
      </c>
      <c r="C66" s="4" t="s">
        <v>4</v>
      </c>
      <c r="D66" s="4"/>
      <c r="E66" s="5"/>
      <c r="F66" s="4" t="s">
        <v>109</v>
      </c>
      <c r="G66" s="5"/>
      <c r="H66" s="4" t="s">
        <v>216</v>
      </c>
      <c r="I66" s="2">
        <v>1</v>
      </c>
    </row>
    <row r="67" spans="1:9" ht="57.6" customHeight="1" x14ac:dyDescent="0.25">
      <c r="A67" s="4">
        <v>66</v>
      </c>
      <c r="B67" s="1" t="s">
        <v>254</v>
      </c>
      <c r="C67" s="4" t="s">
        <v>5</v>
      </c>
      <c r="D67" s="4" t="s">
        <v>35</v>
      </c>
      <c r="E67" s="5"/>
      <c r="F67" s="4" t="s">
        <v>110</v>
      </c>
      <c r="G67" s="5"/>
      <c r="H67" s="4" t="s">
        <v>217</v>
      </c>
      <c r="I67" s="2">
        <v>1</v>
      </c>
    </row>
    <row r="68" spans="1:9" ht="72" customHeight="1" x14ac:dyDescent="0.25">
      <c r="A68" s="4">
        <v>67</v>
      </c>
      <c r="B68" s="1" t="s">
        <v>254</v>
      </c>
      <c r="C68" s="4" t="s">
        <v>9</v>
      </c>
      <c r="D68" s="4" t="s">
        <v>15</v>
      </c>
      <c r="E68" s="5"/>
      <c r="F68" s="4" t="s">
        <v>111</v>
      </c>
      <c r="G68" s="5"/>
      <c r="H68" s="4" t="s">
        <v>188</v>
      </c>
      <c r="I68" s="2">
        <v>2</v>
      </c>
    </row>
    <row r="69" spans="1:9" ht="60" customHeight="1" x14ac:dyDescent="0.25">
      <c r="A69" s="4">
        <v>68</v>
      </c>
      <c r="B69" s="1" t="s">
        <v>254</v>
      </c>
      <c r="C69" s="4" t="s">
        <v>4</v>
      </c>
      <c r="D69" s="4"/>
      <c r="E69" s="5"/>
      <c r="F69" s="4" t="s">
        <v>112</v>
      </c>
      <c r="G69" s="5"/>
      <c r="H69" s="4" t="s">
        <v>218</v>
      </c>
      <c r="I69" s="2">
        <v>1</v>
      </c>
    </row>
    <row r="70" spans="1:9" ht="28.9" customHeight="1" x14ac:dyDescent="0.25">
      <c r="A70" s="4">
        <v>69</v>
      </c>
      <c r="B70" s="1" t="s">
        <v>254</v>
      </c>
      <c r="C70" s="4" t="s">
        <v>4</v>
      </c>
      <c r="D70" s="4"/>
      <c r="E70" s="5"/>
      <c r="F70" s="4" t="s">
        <v>113</v>
      </c>
      <c r="G70" s="5"/>
      <c r="H70" s="4" t="s">
        <v>272</v>
      </c>
      <c r="I70" s="2">
        <v>1</v>
      </c>
    </row>
    <row r="71" spans="1:9" ht="57.6" customHeight="1" x14ac:dyDescent="0.25">
      <c r="A71" s="4">
        <v>70</v>
      </c>
      <c r="B71" s="1" t="s">
        <v>254</v>
      </c>
      <c r="C71" s="4" t="s">
        <v>4</v>
      </c>
      <c r="D71" s="4"/>
      <c r="E71" s="5"/>
      <c r="F71" s="4" t="s">
        <v>114</v>
      </c>
      <c r="G71" s="5"/>
      <c r="H71" s="4" t="s">
        <v>274</v>
      </c>
      <c r="I71" s="2">
        <v>1</v>
      </c>
    </row>
    <row r="72" spans="1:9" ht="57.6" customHeight="1" x14ac:dyDescent="0.25">
      <c r="A72" s="4">
        <v>71</v>
      </c>
      <c r="B72" s="1" t="s">
        <v>254</v>
      </c>
      <c r="C72" s="4" t="s">
        <v>4</v>
      </c>
      <c r="D72" s="4"/>
      <c r="E72" s="5"/>
      <c r="F72" s="4" t="s">
        <v>115</v>
      </c>
      <c r="G72" s="5"/>
      <c r="H72" s="4" t="s">
        <v>219</v>
      </c>
      <c r="I72" s="2">
        <v>1</v>
      </c>
    </row>
    <row r="73" spans="1:9" ht="28.9" customHeight="1" x14ac:dyDescent="0.25">
      <c r="A73" s="4">
        <v>72</v>
      </c>
      <c r="B73" s="1" t="s">
        <v>254</v>
      </c>
      <c r="C73" s="4" t="s">
        <v>5</v>
      </c>
      <c r="D73" s="4" t="s">
        <v>19</v>
      </c>
      <c r="E73" s="5"/>
      <c r="F73" s="4" t="s">
        <v>116</v>
      </c>
      <c r="G73" s="5"/>
      <c r="H73" s="4" t="s">
        <v>220</v>
      </c>
      <c r="I73" s="2">
        <v>1</v>
      </c>
    </row>
    <row r="74" spans="1:9" ht="43.15" customHeight="1" x14ac:dyDescent="0.25">
      <c r="A74" s="4">
        <v>73</v>
      </c>
      <c r="B74" s="1" t="s">
        <v>254</v>
      </c>
      <c r="C74" s="4" t="s">
        <v>5</v>
      </c>
      <c r="D74" s="4" t="s">
        <v>24</v>
      </c>
      <c r="E74" s="5"/>
      <c r="F74" s="4" t="s">
        <v>117</v>
      </c>
      <c r="G74" s="5"/>
      <c r="H74" s="4" t="s">
        <v>221</v>
      </c>
      <c r="I74" s="2">
        <v>1</v>
      </c>
    </row>
    <row r="75" spans="1:9" ht="105" customHeight="1" x14ac:dyDescent="0.25">
      <c r="A75" s="4">
        <v>74</v>
      </c>
      <c r="B75" s="1" t="s">
        <v>254</v>
      </c>
      <c r="C75" s="4" t="s">
        <v>8</v>
      </c>
      <c r="D75" s="4" t="s">
        <v>12</v>
      </c>
      <c r="E75" s="5"/>
      <c r="F75" s="4" t="s">
        <v>118</v>
      </c>
      <c r="G75" s="5"/>
      <c r="H75" s="4" t="s">
        <v>222</v>
      </c>
      <c r="I75" s="2">
        <v>1</v>
      </c>
    </row>
    <row r="76" spans="1:9" ht="57.6" customHeight="1" x14ac:dyDescent="0.25">
      <c r="A76" s="4">
        <v>75</v>
      </c>
      <c r="B76" s="1" t="s">
        <v>254</v>
      </c>
      <c r="C76" s="4" t="s">
        <v>5</v>
      </c>
      <c r="D76" s="4" t="s">
        <v>24</v>
      </c>
      <c r="E76" s="5"/>
      <c r="F76" s="4" t="s">
        <v>119</v>
      </c>
      <c r="G76" s="5"/>
      <c r="H76" s="4" t="s">
        <v>221</v>
      </c>
      <c r="I76" s="2">
        <v>1</v>
      </c>
    </row>
    <row r="77" spans="1:9" ht="201.6" customHeight="1" x14ac:dyDescent="0.25">
      <c r="A77" s="4">
        <v>76</v>
      </c>
      <c r="B77" s="1" t="s">
        <v>254</v>
      </c>
      <c r="C77" s="4" t="s">
        <v>9</v>
      </c>
      <c r="D77" s="4" t="s">
        <v>15</v>
      </c>
      <c r="E77" s="5"/>
      <c r="F77" s="4" t="s">
        <v>120</v>
      </c>
      <c r="G77" s="5"/>
      <c r="H77" s="4" t="s">
        <v>495</v>
      </c>
      <c r="I77" s="2">
        <v>2</v>
      </c>
    </row>
    <row r="78" spans="1:9" ht="100.9" customHeight="1" x14ac:dyDescent="0.25">
      <c r="A78" s="4">
        <v>77</v>
      </c>
      <c r="B78" s="1" t="s">
        <v>254</v>
      </c>
      <c r="C78" s="4" t="s">
        <v>8</v>
      </c>
      <c r="D78" s="4" t="s">
        <v>11</v>
      </c>
      <c r="E78" s="5"/>
      <c r="F78" s="4" t="s">
        <v>121</v>
      </c>
      <c r="G78" s="5"/>
      <c r="H78" s="4" t="s">
        <v>223</v>
      </c>
      <c r="I78" s="2">
        <v>1</v>
      </c>
    </row>
    <row r="79" spans="1:9" ht="57.6" customHeight="1" x14ac:dyDescent="0.25">
      <c r="A79" s="4">
        <v>78</v>
      </c>
      <c r="B79" s="1" t="s">
        <v>254</v>
      </c>
      <c r="C79" s="4" t="s">
        <v>5</v>
      </c>
      <c r="D79" s="4" t="s">
        <v>19</v>
      </c>
      <c r="E79" s="5"/>
      <c r="F79" s="4" t="s">
        <v>122</v>
      </c>
      <c r="G79" s="5"/>
      <c r="H79" s="4" t="s">
        <v>220</v>
      </c>
      <c r="I79" s="2">
        <v>1</v>
      </c>
    </row>
    <row r="80" spans="1:9" ht="43.15" customHeight="1" x14ac:dyDescent="0.25">
      <c r="A80" s="4">
        <v>79</v>
      </c>
      <c r="B80" s="1" t="s">
        <v>254</v>
      </c>
      <c r="C80" s="4" t="s">
        <v>5</v>
      </c>
      <c r="D80" s="4" t="s">
        <v>27</v>
      </c>
      <c r="E80" s="5"/>
      <c r="F80" s="4" t="s">
        <v>123</v>
      </c>
      <c r="G80" s="5"/>
      <c r="H80" s="4" t="s">
        <v>221</v>
      </c>
      <c r="I80" s="2">
        <v>1</v>
      </c>
    </row>
    <row r="81" spans="1:9" ht="240" customHeight="1" x14ac:dyDescent="0.25">
      <c r="A81" s="4">
        <v>80</v>
      </c>
      <c r="B81" s="1" t="s">
        <v>254</v>
      </c>
      <c r="C81" s="4" t="s">
        <v>8</v>
      </c>
      <c r="D81" s="4" t="s">
        <v>12</v>
      </c>
      <c r="E81" s="5"/>
      <c r="F81" s="4" t="s">
        <v>124</v>
      </c>
      <c r="G81" s="5"/>
      <c r="H81" s="4" t="s">
        <v>224</v>
      </c>
      <c r="I81" s="2">
        <v>1</v>
      </c>
    </row>
    <row r="82" spans="1:9" ht="126.6" customHeight="1" x14ac:dyDescent="0.25">
      <c r="A82" s="4">
        <v>81</v>
      </c>
      <c r="B82" s="1" t="s">
        <v>254</v>
      </c>
      <c r="C82" s="4" t="s">
        <v>9</v>
      </c>
      <c r="D82" s="4" t="s">
        <v>18</v>
      </c>
      <c r="E82" s="5"/>
      <c r="F82" s="4" t="s">
        <v>125</v>
      </c>
      <c r="G82" s="5"/>
      <c r="H82" s="4" t="s">
        <v>407</v>
      </c>
      <c r="I82" s="2">
        <v>2</v>
      </c>
    </row>
    <row r="83" spans="1:9" ht="105" customHeight="1" x14ac:dyDescent="0.25">
      <c r="A83" s="4">
        <v>82</v>
      </c>
      <c r="B83" s="1" t="s">
        <v>254</v>
      </c>
      <c r="C83" s="4" t="s">
        <v>8</v>
      </c>
      <c r="D83" s="4" t="s">
        <v>12</v>
      </c>
      <c r="E83" s="5"/>
      <c r="F83" s="4" t="s">
        <v>126</v>
      </c>
      <c r="G83" s="5"/>
      <c r="H83" s="4" t="s">
        <v>225</v>
      </c>
      <c r="I83" s="2">
        <v>2</v>
      </c>
    </row>
    <row r="84" spans="1:9" ht="240" customHeight="1" x14ac:dyDescent="0.25">
      <c r="A84" s="4">
        <v>83</v>
      </c>
      <c r="B84" s="1" t="s">
        <v>254</v>
      </c>
      <c r="C84" s="4" t="s">
        <v>5</v>
      </c>
      <c r="D84" s="4" t="s">
        <v>36</v>
      </c>
      <c r="E84" s="5"/>
      <c r="F84" s="4" t="s">
        <v>127</v>
      </c>
      <c r="G84" s="5"/>
      <c r="H84" s="4" t="s">
        <v>226</v>
      </c>
      <c r="I84" s="2">
        <v>1</v>
      </c>
    </row>
    <row r="85" spans="1:9" ht="43.15" customHeight="1" x14ac:dyDescent="0.25">
      <c r="A85" s="4">
        <v>84</v>
      </c>
      <c r="B85" s="1" t="s">
        <v>254</v>
      </c>
      <c r="C85" s="4" t="s">
        <v>4</v>
      </c>
      <c r="D85" s="4"/>
      <c r="E85" s="5"/>
      <c r="F85" s="4" t="s">
        <v>128</v>
      </c>
      <c r="G85" s="5"/>
      <c r="H85" s="4" t="s">
        <v>227</v>
      </c>
      <c r="I85" s="2">
        <v>1</v>
      </c>
    </row>
    <row r="86" spans="1:9" ht="60" customHeight="1" x14ac:dyDescent="0.25">
      <c r="A86" s="4">
        <v>85</v>
      </c>
      <c r="B86" s="1" t="s">
        <v>254</v>
      </c>
      <c r="C86" s="4" t="s">
        <v>5</v>
      </c>
      <c r="D86" s="4" t="s">
        <v>14</v>
      </c>
      <c r="E86" s="5"/>
      <c r="F86" s="4" t="s">
        <v>129</v>
      </c>
      <c r="G86" s="5"/>
      <c r="H86" s="4" t="s">
        <v>264</v>
      </c>
      <c r="I86" s="2">
        <v>1</v>
      </c>
    </row>
    <row r="87" spans="1:9" ht="72" customHeight="1" x14ac:dyDescent="0.25">
      <c r="A87" s="4">
        <v>86</v>
      </c>
      <c r="B87" s="1" t="s">
        <v>254</v>
      </c>
      <c r="C87" s="4" t="s">
        <v>8</v>
      </c>
      <c r="D87" s="4" t="s">
        <v>12</v>
      </c>
      <c r="E87" s="5"/>
      <c r="F87" s="4" t="s">
        <v>130</v>
      </c>
      <c r="G87" s="5"/>
      <c r="H87" s="4" t="s">
        <v>228</v>
      </c>
      <c r="I87" s="2">
        <v>1</v>
      </c>
    </row>
    <row r="88" spans="1:9" ht="72" customHeight="1" x14ac:dyDescent="0.25">
      <c r="A88" s="4">
        <v>87</v>
      </c>
      <c r="B88" s="1" t="s">
        <v>254</v>
      </c>
      <c r="C88" s="4" t="s">
        <v>8</v>
      </c>
      <c r="D88" s="4" t="s">
        <v>12</v>
      </c>
      <c r="E88" s="5"/>
      <c r="F88" s="4" t="s">
        <v>131</v>
      </c>
      <c r="G88" s="5"/>
      <c r="H88" s="4" t="s">
        <v>229</v>
      </c>
      <c r="I88" s="2">
        <v>1</v>
      </c>
    </row>
    <row r="89" spans="1:9" ht="201.75" customHeight="1" x14ac:dyDescent="0.25">
      <c r="A89" s="4">
        <v>88</v>
      </c>
      <c r="B89" s="1" t="s">
        <v>254</v>
      </c>
      <c r="C89" s="4" t="s">
        <v>5</v>
      </c>
      <c r="D89" s="4" t="s">
        <v>37</v>
      </c>
      <c r="E89" s="5"/>
      <c r="F89" s="4" t="s">
        <v>132</v>
      </c>
      <c r="G89" s="5"/>
      <c r="H89" s="4" t="s">
        <v>419</v>
      </c>
      <c r="I89" s="2">
        <v>2</v>
      </c>
    </row>
    <row r="90" spans="1:9" ht="270" customHeight="1" x14ac:dyDescent="0.25">
      <c r="A90" s="4">
        <v>89</v>
      </c>
      <c r="B90" s="1" t="s">
        <v>254</v>
      </c>
      <c r="C90" s="4" t="s">
        <v>9</v>
      </c>
      <c r="D90" s="4" t="s">
        <v>38</v>
      </c>
      <c r="E90" s="5"/>
      <c r="F90" s="4" t="s">
        <v>133</v>
      </c>
      <c r="G90" s="5"/>
      <c r="H90" s="4" t="s">
        <v>408</v>
      </c>
      <c r="I90" s="2">
        <v>2</v>
      </c>
    </row>
    <row r="91" spans="1:9" ht="100.9" customHeight="1" x14ac:dyDescent="0.25">
      <c r="A91" s="4">
        <v>90</v>
      </c>
      <c r="B91" s="1" t="s">
        <v>254</v>
      </c>
      <c r="C91" s="4" t="s">
        <v>8</v>
      </c>
      <c r="D91" s="4" t="s">
        <v>11</v>
      </c>
      <c r="E91" s="5"/>
      <c r="F91" s="4" t="s">
        <v>134</v>
      </c>
      <c r="G91" s="5"/>
      <c r="H91" s="4" t="s">
        <v>266</v>
      </c>
      <c r="I91" s="2">
        <v>1</v>
      </c>
    </row>
    <row r="92" spans="1:9" ht="57.6" customHeight="1" x14ac:dyDescent="0.25">
      <c r="A92" s="4">
        <v>91</v>
      </c>
      <c r="B92" s="1" t="s">
        <v>254</v>
      </c>
      <c r="C92" s="4" t="s">
        <v>5</v>
      </c>
      <c r="D92" s="4" t="s">
        <v>26</v>
      </c>
      <c r="E92" s="5"/>
      <c r="F92" s="4" t="s">
        <v>135</v>
      </c>
      <c r="G92" s="5"/>
      <c r="H92" s="4" t="s">
        <v>205</v>
      </c>
      <c r="I92" s="2">
        <v>1</v>
      </c>
    </row>
    <row r="93" spans="1:9" ht="57.6" customHeight="1" x14ac:dyDescent="0.25">
      <c r="A93" s="4">
        <v>92</v>
      </c>
      <c r="B93" s="1" t="s">
        <v>254</v>
      </c>
      <c r="C93" s="4" t="s">
        <v>9</v>
      </c>
      <c r="D93" s="4" t="s">
        <v>18</v>
      </c>
      <c r="E93" s="5"/>
      <c r="F93" s="4" t="s">
        <v>136</v>
      </c>
      <c r="G93" s="5"/>
      <c r="H93" s="4" t="s">
        <v>211</v>
      </c>
      <c r="I93" s="2">
        <v>2</v>
      </c>
    </row>
    <row r="94" spans="1:9" ht="158.44999999999999" customHeight="1" x14ac:dyDescent="0.25">
      <c r="A94" s="4">
        <v>93</v>
      </c>
      <c r="B94" s="1" t="s">
        <v>254</v>
      </c>
      <c r="C94" s="4" t="s">
        <v>8</v>
      </c>
      <c r="D94" s="4" t="s">
        <v>12</v>
      </c>
      <c r="E94" s="5"/>
      <c r="F94" s="4" t="s">
        <v>137</v>
      </c>
      <c r="G94" s="5"/>
      <c r="H94" s="4" t="s">
        <v>267</v>
      </c>
      <c r="I94" s="2">
        <v>1</v>
      </c>
    </row>
    <row r="95" spans="1:9" ht="57.6" customHeight="1" x14ac:dyDescent="0.25">
      <c r="A95" s="4">
        <v>94</v>
      </c>
      <c r="B95" s="1" t="s">
        <v>254</v>
      </c>
      <c r="C95" s="4" t="s">
        <v>5</v>
      </c>
      <c r="D95" s="4" t="s">
        <v>27</v>
      </c>
      <c r="E95" s="5"/>
      <c r="F95" s="4" t="s">
        <v>138</v>
      </c>
      <c r="G95" s="5"/>
      <c r="H95" s="4" t="s">
        <v>214</v>
      </c>
      <c r="I95" s="2">
        <v>1</v>
      </c>
    </row>
    <row r="96" spans="1:9" ht="120" customHeight="1" x14ac:dyDescent="0.25">
      <c r="A96" s="4">
        <v>95</v>
      </c>
      <c r="B96" s="1" t="s">
        <v>254</v>
      </c>
      <c r="C96" s="4" t="s">
        <v>10</v>
      </c>
      <c r="D96" s="4" t="s">
        <v>12</v>
      </c>
      <c r="E96" s="5"/>
      <c r="F96" s="4" t="s">
        <v>139</v>
      </c>
      <c r="G96" s="5"/>
      <c r="H96" s="4" t="s">
        <v>230</v>
      </c>
      <c r="I96" s="2">
        <v>2</v>
      </c>
    </row>
    <row r="97" spans="1:9" ht="86.45" customHeight="1" x14ac:dyDescent="0.25">
      <c r="A97" s="4">
        <v>96</v>
      </c>
      <c r="B97" s="1" t="s">
        <v>254</v>
      </c>
      <c r="C97" s="4" t="s">
        <v>9</v>
      </c>
      <c r="D97" s="4" t="s">
        <v>18</v>
      </c>
      <c r="E97" s="5"/>
      <c r="F97" s="4" t="s">
        <v>140</v>
      </c>
      <c r="G97" s="5"/>
      <c r="H97" s="4" t="s">
        <v>211</v>
      </c>
      <c r="I97" s="2">
        <v>2</v>
      </c>
    </row>
    <row r="98" spans="1:9" ht="43.15" customHeight="1" x14ac:dyDescent="0.25">
      <c r="A98" s="4">
        <v>97</v>
      </c>
      <c r="B98" s="1" t="s">
        <v>254</v>
      </c>
      <c r="C98" s="4" t="s">
        <v>5</v>
      </c>
      <c r="D98" s="4" t="s">
        <v>25</v>
      </c>
      <c r="E98" s="5"/>
      <c r="F98" s="4" t="s">
        <v>141</v>
      </c>
      <c r="G98" s="5"/>
      <c r="H98" s="4" t="s">
        <v>208</v>
      </c>
      <c r="I98" s="2">
        <v>1</v>
      </c>
    </row>
    <row r="99" spans="1:9" ht="330" customHeight="1" x14ac:dyDescent="0.25">
      <c r="A99" s="4">
        <v>98</v>
      </c>
      <c r="B99" s="1" t="s">
        <v>254</v>
      </c>
      <c r="C99" s="4" t="s">
        <v>10</v>
      </c>
      <c r="D99" s="4" t="s">
        <v>12</v>
      </c>
      <c r="E99" s="5"/>
      <c r="F99" s="4" t="s">
        <v>142</v>
      </c>
      <c r="G99" s="5"/>
      <c r="H99" s="4" t="s">
        <v>397</v>
      </c>
      <c r="I99" s="2">
        <v>2</v>
      </c>
    </row>
    <row r="100" spans="1:9" ht="86.45" customHeight="1" x14ac:dyDescent="0.25">
      <c r="A100" s="4">
        <v>99</v>
      </c>
      <c r="B100" s="1" t="s">
        <v>254</v>
      </c>
      <c r="C100" s="4" t="s">
        <v>5</v>
      </c>
      <c r="D100" s="4" t="s">
        <v>39</v>
      </c>
      <c r="E100" s="5"/>
      <c r="F100" s="4" t="s">
        <v>143</v>
      </c>
      <c r="G100" s="5"/>
      <c r="H100" s="4" t="s">
        <v>231</v>
      </c>
      <c r="I100" s="2">
        <v>1</v>
      </c>
    </row>
    <row r="101" spans="1:9" ht="72" customHeight="1" x14ac:dyDescent="0.25">
      <c r="A101" s="4">
        <v>100</v>
      </c>
      <c r="B101" s="1" t="s">
        <v>254</v>
      </c>
      <c r="C101" s="4" t="s">
        <v>10</v>
      </c>
      <c r="D101" s="4" t="s">
        <v>12</v>
      </c>
      <c r="E101" s="5"/>
      <c r="F101" s="4" t="s">
        <v>144</v>
      </c>
      <c r="G101" s="5"/>
      <c r="H101" s="4" t="s">
        <v>228</v>
      </c>
      <c r="I101" s="2">
        <v>1</v>
      </c>
    </row>
    <row r="102" spans="1:9" ht="43.15" customHeight="1" x14ac:dyDescent="0.25">
      <c r="A102" s="4">
        <v>101</v>
      </c>
      <c r="B102" s="1" t="s">
        <v>254</v>
      </c>
      <c r="C102" s="4" t="s">
        <v>5</v>
      </c>
      <c r="D102" s="4" t="s">
        <v>19</v>
      </c>
      <c r="E102" s="5"/>
      <c r="F102" s="4" t="s">
        <v>145</v>
      </c>
      <c r="G102" s="5"/>
      <c r="H102" s="4" t="s">
        <v>220</v>
      </c>
      <c r="I102" s="2">
        <v>1</v>
      </c>
    </row>
    <row r="103" spans="1:9" ht="72" customHeight="1" x14ac:dyDescent="0.25">
      <c r="A103" s="4">
        <v>102</v>
      </c>
      <c r="B103" s="1" t="s">
        <v>254</v>
      </c>
      <c r="C103" s="4" t="s">
        <v>5</v>
      </c>
      <c r="D103" s="4" t="s">
        <v>25</v>
      </c>
      <c r="E103" s="5"/>
      <c r="F103" s="4" t="s">
        <v>146</v>
      </c>
      <c r="G103" s="5"/>
      <c r="H103" s="4" t="s">
        <v>197</v>
      </c>
      <c r="I103" s="2">
        <v>1</v>
      </c>
    </row>
    <row r="104" spans="1:9" ht="57.6" customHeight="1" x14ac:dyDescent="0.25">
      <c r="A104" s="4">
        <v>103</v>
      </c>
      <c r="B104" s="1" t="s">
        <v>254</v>
      </c>
      <c r="C104" s="4" t="s">
        <v>5</v>
      </c>
      <c r="D104" s="4" t="s">
        <v>39</v>
      </c>
      <c r="E104" s="5"/>
      <c r="F104" s="4" t="s">
        <v>147</v>
      </c>
      <c r="G104" s="5"/>
      <c r="H104" s="4" t="s">
        <v>232</v>
      </c>
      <c r="I104" s="2">
        <v>1</v>
      </c>
    </row>
    <row r="105" spans="1:9" ht="72" customHeight="1" x14ac:dyDescent="0.25">
      <c r="A105" s="4">
        <v>104</v>
      </c>
      <c r="B105" s="1" t="s">
        <v>254</v>
      </c>
      <c r="C105" s="4" t="s">
        <v>10</v>
      </c>
      <c r="D105" s="4" t="s">
        <v>12</v>
      </c>
      <c r="E105" s="5"/>
      <c r="F105" s="4" t="s">
        <v>148</v>
      </c>
      <c r="G105" s="5"/>
      <c r="H105" s="4" t="s">
        <v>233</v>
      </c>
      <c r="I105" s="2">
        <v>1</v>
      </c>
    </row>
    <row r="106" spans="1:9" ht="72" customHeight="1" x14ac:dyDescent="0.25">
      <c r="A106" s="4">
        <v>105</v>
      </c>
      <c r="B106" s="1" t="s">
        <v>254</v>
      </c>
      <c r="C106" s="4" t="s">
        <v>10</v>
      </c>
      <c r="D106" s="4" t="s">
        <v>12</v>
      </c>
      <c r="E106" s="5"/>
      <c r="F106" s="4" t="s">
        <v>149</v>
      </c>
      <c r="G106" s="5"/>
      <c r="H106" s="4" t="s">
        <v>234</v>
      </c>
      <c r="I106" s="2">
        <v>1</v>
      </c>
    </row>
    <row r="107" spans="1:9" ht="165" customHeight="1" x14ac:dyDescent="0.25">
      <c r="A107" s="4">
        <v>106</v>
      </c>
      <c r="B107" s="1" t="s">
        <v>254</v>
      </c>
      <c r="C107" s="4" t="s">
        <v>10</v>
      </c>
      <c r="D107" s="4" t="s">
        <v>12</v>
      </c>
      <c r="E107" s="5"/>
      <c r="F107" s="4" t="s">
        <v>150</v>
      </c>
      <c r="G107" s="5"/>
      <c r="H107" s="4" t="s">
        <v>235</v>
      </c>
      <c r="I107" s="2">
        <v>1</v>
      </c>
    </row>
    <row r="108" spans="1:9" ht="72" customHeight="1" x14ac:dyDescent="0.25">
      <c r="A108" s="4">
        <v>107</v>
      </c>
      <c r="B108" s="1" t="s">
        <v>254</v>
      </c>
      <c r="C108" s="4" t="s">
        <v>4</v>
      </c>
      <c r="D108" s="4"/>
      <c r="E108" s="5"/>
      <c r="F108" s="4" t="s">
        <v>151</v>
      </c>
      <c r="G108" s="5"/>
      <c r="H108" s="4" t="s">
        <v>236</v>
      </c>
      <c r="I108" s="2">
        <v>1</v>
      </c>
    </row>
    <row r="109" spans="1:9" ht="28.9" customHeight="1" x14ac:dyDescent="0.25">
      <c r="A109" s="4">
        <v>108</v>
      </c>
      <c r="B109" s="1" t="s">
        <v>254</v>
      </c>
      <c r="C109" s="4" t="s">
        <v>5</v>
      </c>
      <c r="D109" s="4" t="s">
        <v>25</v>
      </c>
      <c r="E109" s="5"/>
      <c r="F109" s="4" t="s">
        <v>152</v>
      </c>
      <c r="G109" s="5"/>
      <c r="H109" s="4" t="s">
        <v>197</v>
      </c>
      <c r="I109" s="2">
        <v>1</v>
      </c>
    </row>
    <row r="110" spans="1:9" ht="86.45" customHeight="1" x14ac:dyDescent="0.25">
      <c r="A110" s="4">
        <v>110</v>
      </c>
      <c r="B110" s="1" t="s">
        <v>254</v>
      </c>
      <c r="C110" s="4" t="s">
        <v>10</v>
      </c>
      <c r="D110" s="4" t="s">
        <v>12</v>
      </c>
      <c r="E110" s="5"/>
      <c r="F110" s="4" t="s">
        <v>153</v>
      </c>
      <c r="G110" s="5"/>
      <c r="H110" s="4" t="s">
        <v>229</v>
      </c>
      <c r="I110" s="2">
        <v>2</v>
      </c>
    </row>
    <row r="111" spans="1:9" ht="72" customHeight="1" x14ac:dyDescent="0.25">
      <c r="A111" s="4">
        <v>111</v>
      </c>
      <c r="B111" s="1" t="s">
        <v>254</v>
      </c>
      <c r="C111" s="4" t="s">
        <v>5</v>
      </c>
      <c r="D111" s="4" t="s">
        <v>32</v>
      </c>
      <c r="E111" s="5"/>
      <c r="F111" s="4" t="s">
        <v>154</v>
      </c>
      <c r="G111" s="5"/>
      <c r="H111" s="4" t="s">
        <v>237</v>
      </c>
      <c r="I111" s="2">
        <v>1</v>
      </c>
    </row>
    <row r="112" spans="1:9" ht="285" customHeight="1" x14ac:dyDescent="0.25">
      <c r="A112" s="4">
        <v>112</v>
      </c>
      <c r="B112" s="1" t="s">
        <v>254</v>
      </c>
      <c r="C112" s="4" t="s">
        <v>10</v>
      </c>
      <c r="D112" s="4" t="s">
        <v>12</v>
      </c>
      <c r="E112" s="5"/>
      <c r="F112" s="4" t="s">
        <v>155</v>
      </c>
      <c r="G112" s="5"/>
      <c r="H112" s="4" t="s">
        <v>280</v>
      </c>
      <c r="I112" s="2">
        <v>2</v>
      </c>
    </row>
    <row r="113" spans="1:9" ht="72" customHeight="1" x14ac:dyDescent="0.25">
      <c r="A113" s="4">
        <v>113</v>
      </c>
      <c r="B113" s="1" t="s">
        <v>254</v>
      </c>
      <c r="C113" s="4" t="s">
        <v>10</v>
      </c>
      <c r="D113" s="4" t="s">
        <v>12</v>
      </c>
      <c r="E113" s="5"/>
      <c r="F113" s="4" t="s">
        <v>156</v>
      </c>
      <c r="G113" s="5"/>
      <c r="H113" s="4" t="s">
        <v>238</v>
      </c>
      <c r="I113" s="2">
        <v>1</v>
      </c>
    </row>
    <row r="114" spans="1:9" ht="86.45" customHeight="1" x14ac:dyDescent="0.25">
      <c r="A114" s="4">
        <v>114</v>
      </c>
      <c r="B114" s="1" t="s">
        <v>254</v>
      </c>
      <c r="C114" s="4" t="s">
        <v>10</v>
      </c>
      <c r="D114" s="4" t="s">
        <v>12</v>
      </c>
      <c r="E114" s="5"/>
      <c r="F114" s="4" t="s">
        <v>157</v>
      </c>
      <c r="G114" s="5"/>
      <c r="H114" s="4" t="s">
        <v>239</v>
      </c>
      <c r="I114" s="2">
        <v>1</v>
      </c>
    </row>
    <row r="115" spans="1:9" ht="100.9" customHeight="1" x14ac:dyDescent="0.25">
      <c r="A115" s="4">
        <v>115</v>
      </c>
      <c r="B115" s="1" t="s">
        <v>254</v>
      </c>
      <c r="C115" s="4" t="s">
        <v>10</v>
      </c>
      <c r="D115" s="4" t="s">
        <v>11</v>
      </c>
      <c r="E115" s="5"/>
      <c r="F115" s="4" t="s">
        <v>158</v>
      </c>
      <c r="G115" s="5"/>
      <c r="H115" s="4" t="s">
        <v>240</v>
      </c>
      <c r="I115" s="2">
        <v>1</v>
      </c>
    </row>
    <row r="116" spans="1:9" ht="100.9" customHeight="1" x14ac:dyDescent="0.25">
      <c r="A116" s="4">
        <v>116</v>
      </c>
      <c r="B116" s="1" t="s">
        <v>254</v>
      </c>
      <c r="C116" s="4" t="s">
        <v>10</v>
      </c>
      <c r="D116" s="4" t="s">
        <v>12</v>
      </c>
      <c r="E116" s="5"/>
      <c r="F116" s="4" t="s">
        <v>159</v>
      </c>
      <c r="G116" s="5"/>
      <c r="H116" s="4" t="s">
        <v>452</v>
      </c>
      <c r="I116" s="2">
        <v>2</v>
      </c>
    </row>
    <row r="117" spans="1:9" ht="86.45" customHeight="1" x14ac:dyDescent="0.25">
      <c r="A117" s="4">
        <v>117</v>
      </c>
      <c r="B117" s="1" t="s">
        <v>254</v>
      </c>
      <c r="C117" s="4" t="s">
        <v>5</v>
      </c>
      <c r="D117" s="4" t="s">
        <v>40</v>
      </c>
      <c r="E117" s="5"/>
      <c r="F117" s="4" t="s">
        <v>160</v>
      </c>
      <c r="G117" s="5"/>
      <c r="H117" s="4" t="s">
        <v>241</v>
      </c>
      <c r="I117" s="2">
        <v>1</v>
      </c>
    </row>
    <row r="118" spans="1:9" ht="72" customHeight="1" x14ac:dyDescent="0.25">
      <c r="A118" s="4">
        <v>118</v>
      </c>
      <c r="B118" s="1" t="s">
        <v>254</v>
      </c>
      <c r="C118" s="4" t="s">
        <v>5</v>
      </c>
      <c r="D118" s="4" t="s">
        <v>41</v>
      </c>
      <c r="E118" s="5"/>
      <c r="F118" s="4" t="s">
        <v>161</v>
      </c>
      <c r="G118" s="5"/>
      <c r="H118" s="4" t="s">
        <v>242</v>
      </c>
      <c r="I118" s="2">
        <v>1</v>
      </c>
    </row>
    <row r="119" spans="1:9" ht="43.15" customHeight="1" x14ac:dyDescent="0.25">
      <c r="A119" s="4">
        <v>119</v>
      </c>
      <c r="B119" s="1" t="s">
        <v>254</v>
      </c>
      <c r="C119" s="4" t="s">
        <v>9</v>
      </c>
      <c r="D119" s="4" t="s">
        <v>34</v>
      </c>
      <c r="E119" s="5"/>
      <c r="F119" s="4" t="s">
        <v>105</v>
      </c>
      <c r="G119" s="5"/>
      <c r="H119" s="4" t="s">
        <v>243</v>
      </c>
      <c r="I119" s="2">
        <v>1</v>
      </c>
    </row>
    <row r="120" spans="1:9" ht="150" customHeight="1" x14ac:dyDescent="0.25">
      <c r="A120" s="4">
        <v>120</v>
      </c>
      <c r="B120" s="1" t="s">
        <v>254</v>
      </c>
      <c r="C120" s="4" t="s">
        <v>10</v>
      </c>
      <c r="D120" s="4" t="s">
        <v>12</v>
      </c>
      <c r="E120" s="5"/>
      <c r="F120" s="4" t="s">
        <v>162</v>
      </c>
      <c r="G120" s="5"/>
      <c r="H120" s="4" t="s">
        <v>244</v>
      </c>
      <c r="I120" s="2">
        <v>1</v>
      </c>
    </row>
    <row r="121" spans="1:9" ht="57.6" customHeight="1" x14ac:dyDescent="0.25">
      <c r="A121" s="4">
        <v>121</v>
      </c>
      <c r="B121" s="1" t="s">
        <v>254</v>
      </c>
      <c r="C121" s="4" t="s">
        <v>4</v>
      </c>
      <c r="D121" s="4"/>
      <c r="E121" s="5"/>
      <c r="F121" s="4" t="s">
        <v>163</v>
      </c>
      <c r="G121" s="5"/>
      <c r="H121" s="4" t="s">
        <v>275</v>
      </c>
      <c r="I121" s="2">
        <v>1</v>
      </c>
    </row>
    <row r="122" spans="1:9" ht="72" customHeight="1" x14ac:dyDescent="0.25">
      <c r="A122" s="4">
        <v>122</v>
      </c>
      <c r="B122" s="1" t="s">
        <v>254</v>
      </c>
      <c r="C122" s="4" t="s">
        <v>10</v>
      </c>
      <c r="D122" s="4" t="s">
        <v>12</v>
      </c>
      <c r="E122" s="5"/>
      <c r="F122" s="4" t="s">
        <v>164</v>
      </c>
      <c r="G122" s="5"/>
      <c r="H122" s="4" t="s">
        <v>645</v>
      </c>
      <c r="I122" s="2" t="s">
        <v>610</v>
      </c>
    </row>
    <row r="123" spans="1:9" ht="144" customHeight="1" x14ac:dyDescent="0.25">
      <c r="A123" s="4">
        <v>123</v>
      </c>
      <c r="B123" s="1" t="s">
        <v>254</v>
      </c>
      <c r="C123" s="4" t="s">
        <v>9</v>
      </c>
      <c r="D123" s="4" t="s">
        <v>15</v>
      </c>
      <c r="E123" s="5"/>
      <c r="F123" s="4" t="s">
        <v>165</v>
      </c>
      <c r="G123" s="5"/>
      <c r="H123" s="4" t="s">
        <v>188</v>
      </c>
      <c r="I123" s="2">
        <v>2</v>
      </c>
    </row>
    <row r="124" spans="1:9" ht="90" customHeight="1" x14ac:dyDescent="0.25">
      <c r="A124" s="4">
        <v>124</v>
      </c>
      <c r="B124" s="1" t="s">
        <v>254</v>
      </c>
      <c r="C124" s="4" t="s">
        <v>10</v>
      </c>
      <c r="D124" s="4" t="s">
        <v>12</v>
      </c>
      <c r="E124" s="5"/>
      <c r="F124" s="4" t="s">
        <v>166</v>
      </c>
      <c r="G124" s="5"/>
      <c r="H124" s="4" t="s">
        <v>279</v>
      </c>
      <c r="I124" s="2">
        <v>2</v>
      </c>
    </row>
    <row r="125" spans="1:9" ht="28.9" customHeight="1" x14ac:dyDescent="0.25">
      <c r="A125" s="4">
        <v>125</v>
      </c>
      <c r="B125" s="1" t="s">
        <v>254</v>
      </c>
      <c r="C125" s="4" t="s">
        <v>5</v>
      </c>
      <c r="D125" s="4" t="s">
        <v>19</v>
      </c>
      <c r="E125" s="5"/>
      <c r="F125" s="4" t="s">
        <v>167</v>
      </c>
      <c r="G125" s="5"/>
      <c r="H125" s="4" t="s">
        <v>220</v>
      </c>
      <c r="I125" s="2">
        <v>1</v>
      </c>
    </row>
    <row r="126" spans="1:9" ht="72" customHeight="1" x14ac:dyDescent="0.25">
      <c r="A126" s="4">
        <v>126</v>
      </c>
      <c r="B126" s="1" t="s">
        <v>254</v>
      </c>
      <c r="C126" s="4" t="s">
        <v>9</v>
      </c>
      <c r="D126" s="4" t="s">
        <v>18</v>
      </c>
      <c r="E126" s="5"/>
      <c r="F126" s="4" t="s">
        <v>168</v>
      </c>
      <c r="G126" s="5"/>
      <c r="H126" s="4" t="s">
        <v>412</v>
      </c>
      <c r="I126" s="2">
        <v>2</v>
      </c>
    </row>
    <row r="127" spans="1:9" ht="57.6" customHeight="1" x14ac:dyDescent="0.25">
      <c r="A127" s="4">
        <v>127</v>
      </c>
      <c r="B127" s="1" t="s">
        <v>254</v>
      </c>
      <c r="C127" s="4" t="s">
        <v>5</v>
      </c>
      <c r="D127" s="4" t="s">
        <v>42</v>
      </c>
      <c r="E127" s="5"/>
      <c r="F127" s="4" t="s">
        <v>169</v>
      </c>
      <c r="G127" s="5"/>
      <c r="H127" s="4" t="s">
        <v>245</v>
      </c>
      <c r="I127" s="2">
        <v>1</v>
      </c>
    </row>
    <row r="128" spans="1:9" ht="57.6" customHeight="1" x14ac:dyDescent="0.25">
      <c r="A128" s="4">
        <v>128</v>
      </c>
      <c r="B128" s="1" t="s">
        <v>254</v>
      </c>
      <c r="C128" s="4" t="s">
        <v>4</v>
      </c>
      <c r="D128" s="4"/>
      <c r="E128" s="5"/>
      <c r="F128" s="4" t="s">
        <v>170</v>
      </c>
      <c r="G128" s="5"/>
      <c r="H128" s="4" t="s">
        <v>246</v>
      </c>
      <c r="I128" s="2">
        <v>1</v>
      </c>
    </row>
    <row r="129" spans="1:9" ht="43.15" customHeight="1" x14ac:dyDescent="0.25">
      <c r="A129" s="4">
        <v>129</v>
      </c>
      <c r="B129" s="1" t="s">
        <v>254</v>
      </c>
      <c r="C129" s="4" t="s">
        <v>5</v>
      </c>
      <c r="D129" s="4" t="s">
        <v>43</v>
      </c>
      <c r="E129" s="5"/>
      <c r="F129" s="4" t="s">
        <v>171</v>
      </c>
      <c r="G129" s="5"/>
      <c r="H129" s="4" t="s">
        <v>198</v>
      </c>
      <c r="I129" s="2">
        <v>1</v>
      </c>
    </row>
    <row r="130" spans="1:9" ht="57.6" customHeight="1" x14ac:dyDescent="0.25">
      <c r="A130" s="4">
        <v>130</v>
      </c>
      <c r="B130" s="1" t="s">
        <v>254</v>
      </c>
      <c r="C130" s="4" t="s">
        <v>5</v>
      </c>
      <c r="D130" s="4" t="s">
        <v>44</v>
      </c>
      <c r="E130" s="5"/>
      <c r="F130" s="4" t="s">
        <v>172</v>
      </c>
      <c r="G130" s="5"/>
      <c r="H130" s="4" t="s">
        <v>247</v>
      </c>
      <c r="I130" s="2">
        <v>1</v>
      </c>
    </row>
    <row r="131" spans="1:9" ht="28.9" customHeight="1" x14ac:dyDescent="0.25">
      <c r="A131" s="4">
        <v>131</v>
      </c>
      <c r="B131" s="1" t="s">
        <v>254</v>
      </c>
      <c r="C131" s="4" t="s">
        <v>5</v>
      </c>
      <c r="D131" s="4" t="s">
        <v>42</v>
      </c>
      <c r="E131" s="5"/>
      <c r="F131" s="4" t="s">
        <v>173</v>
      </c>
      <c r="G131" s="5"/>
      <c r="H131" s="4" t="s">
        <v>248</v>
      </c>
      <c r="I131" s="2">
        <v>1</v>
      </c>
    </row>
    <row r="132" spans="1:9" ht="43.15" customHeight="1" x14ac:dyDescent="0.25">
      <c r="A132" s="4">
        <v>132</v>
      </c>
      <c r="B132" s="1" t="s">
        <v>254</v>
      </c>
      <c r="C132" s="4" t="s">
        <v>5</v>
      </c>
      <c r="D132" s="4" t="s">
        <v>39</v>
      </c>
      <c r="E132" s="5"/>
      <c r="F132" s="4" t="s">
        <v>174</v>
      </c>
      <c r="G132" s="5"/>
      <c r="H132" s="4" t="s">
        <v>249</v>
      </c>
      <c r="I132" s="2">
        <v>1</v>
      </c>
    </row>
    <row r="133" spans="1:9" ht="115.15" customHeight="1" x14ac:dyDescent="0.25">
      <c r="A133" s="4">
        <v>133</v>
      </c>
      <c r="B133" s="1" t="s">
        <v>254</v>
      </c>
      <c r="C133" s="4" t="s">
        <v>5</v>
      </c>
      <c r="D133" s="4" t="s">
        <v>45</v>
      </c>
      <c r="E133" s="5"/>
      <c r="F133" s="4" t="s">
        <v>175</v>
      </c>
      <c r="G133" s="5"/>
      <c r="H133" s="4" t="s">
        <v>594</v>
      </c>
      <c r="I133" s="2" t="s">
        <v>441</v>
      </c>
    </row>
    <row r="134" spans="1:9" ht="135" customHeight="1" x14ac:dyDescent="0.25">
      <c r="A134" s="4">
        <v>134</v>
      </c>
      <c r="B134" s="1" t="s">
        <v>254</v>
      </c>
      <c r="C134" s="4" t="s">
        <v>10</v>
      </c>
      <c r="D134" s="4" t="s">
        <v>12</v>
      </c>
      <c r="E134" s="5"/>
      <c r="F134" s="4" t="s">
        <v>176</v>
      </c>
      <c r="G134" s="5"/>
      <c r="H134" s="4" t="s">
        <v>250</v>
      </c>
      <c r="I134" s="2">
        <v>1</v>
      </c>
    </row>
    <row r="135" spans="1:9" ht="100.9" customHeight="1" x14ac:dyDescent="0.25">
      <c r="A135" s="4">
        <v>135</v>
      </c>
      <c r="B135" s="1" t="s">
        <v>254</v>
      </c>
      <c r="C135" s="4" t="s">
        <v>10</v>
      </c>
      <c r="D135" s="4" t="s">
        <v>12</v>
      </c>
      <c r="E135" s="5"/>
      <c r="F135" s="4" t="s">
        <v>177</v>
      </c>
      <c r="G135" s="5"/>
      <c r="H135" s="4" t="s">
        <v>263</v>
      </c>
      <c r="I135" s="2">
        <v>1</v>
      </c>
    </row>
    <row r="136" spans="1:9" ht="129.6" customHeight="1" x14ac:dyDescent="0.25">
      <c r="A136" s="4">
        <v>136</v>
      </c>
      <c r="B136" s="1" t="s">
        <v>254</v>
      </c>
      <c r="C136" s="4" t="s">
        <v>10</v>
      </c>
      <c r="D136" s="4" t="s">
        <v>12</v>
      </c>
      <c r="E136" s="5"/>
      <c r="F136" s="4" t="s">
        <v>178</v>
      </c>
      <c r="G136" s="5"/>
      <c r="H136" s="4" t="s">
        <v>251</v>
      </c>
      <c r="I136" s="2">
        <v>1</v>
      </c>
    </row>
    <row r="137" spans="1:9" ht="144" customHeight="1" x14ac:dyDescent="0.25">
      <c r="A137" s="4">
        <v>137</v>
      </c>
      <c r="B137" s="1" t="s">
        <v>254</v>
      </c>
      <c r="C137" s="4" t="s">
        <v>5</v>
      </c>
      <c r="D137" s="4" t="s">
        <v>40</v>
      </c>
      <c r="E137" s="5"/>
      <c r="F137" s="4" t="s">
        <v>179</v>
      </c>
      <c r="G137" s="5"/>
      <c r="H137" s="4" t="s">
        <v>252</v>
      </c>
      <c r="I137" s="2">
        <v>1</v>
      </c>
    </row>
    <row r="138" spans="1:9" ht="90" customHeight="1" x14ac:dyDescent="0.25">
      <c r="A138" s="4" t="s">
        <v>281</v>
      </c>
      <c r="B138" s="1" t="s">
        <v>285</v>
      </c>
      <c r="C138" s="4" t="s">
        <v>4</v>
      </c>
      <c r="D138" s="4" t="s">
        <v>286</v>
      </c>
      <c r="E138" s="4" t="s">
        <v>289</v>
      </c>
      <c r="F138" s="4" t="s">
        <v>290</v>
      </c>
      <c r="G138" s="4"/>
      <c r="H138" s="4" t="s">
        <v>294</v>
      </c>
      <c r="I138" s="9" t="s">
        <v>298</v>
      </c>
    </row>
    <row r="139" spans="1:9" ht="43.15" customHeight="1" x14ac:dyDescent="0.25">
      <c r="A139" s="4" t="s">
        <v>282</v>
      </c>
      <c r="B139" s="1" t="s">
        <v>285</v>
      </c>
      <c r="C139" s="4" t="s">
        <v>4</v>
      </c>
      <c r="D139" s="4" t="s">
        <v>286</v>
      </c>
      <c r="E139" s="4" t="s">
        <v>289</v>
      </c>
      <c r="F139" s="4" t="s">
        <v>291</v>
      </c>
      <c r="G139" s="4"/>
      <c r="H139" s="4" t="s">
        <v>295</v>
      </c>
      <c r="I139" s="10" t="s">
        <v>298</v>
      </c>
    </row>
    <row r="140" spans="1:9" ht="90" customHeight="1" x14ac:dyDescent="0.25">
      <c r="A140" s="4" t="s">
        <v>283</v>
      </c>
      <c r="B140" s="1" t="s">
        <v>285</v>
      </c>
      <c r="C140" s="4" t="s">
        <v>4</v>
      </c>
      <c r="D140" s="4" t="s">
        <v>287</v>
      </c>
      <c r="E140" s="4" t="s">
        <v>289</v>
      </c>
      <c r="F140" s="4" t="s">
        <v>292</v>
      </c>
      <c r="G140" s="4"/>
      <c r="H140" s="4" t="s">
        <v>297</v>
      </c>
      <c r="I140" s="10" t="s">
        <v>298</v>
      </c>
    </row>
    <row r="141" spans="1:9" ht="57.6" customHeight="1" x14ac:dyDescent="0.25">
      <c r="A141" s="4" t="s">
        <v>284</v>
      </c>
      <c r="B141" s="1" t="s">
        <v>285</v>
      </c>
      <c r="C141" s="4" t="s">
        <v>4</v>
      </c>
      <c r="D141" s="4" t="s">
        <v>288</v>
      </c>
      <c r="E141" s="4" t="s">
        <v>289</v>
      </c>
      <c r="F141" s="4" t="s">
        <v>293</v>
      </c>
      <c r="G141" s="4"/>
      <c r="H141" s="4" t="s">
        <v>296</v>
      </c>
      <c r="I141" s="10" t="s">
        <v>298</v>
      </c>
    </row>
    <row r="142" spans="1:9" ht="195" customHeight="1" x14ac:dyDescent="0.25">
      <c r="A142" s="4" t="s">
        <v>299</v>
      </c>
      <c r="B142" s="1" t="s">
        <v>285</v>
      </c>
      <c r="C142" s="4" t="s">
        <v>4</v>
      </c>
      <c r="D142" s="4" t="s">
        <v>288</v>
      </c>
      <c r="E142" s="4" t="s">
        <v>289</v>
      </c>
      <c r="F142" s="4" t="s">
        <v>301</v>
      </c>
      <c r="G142" s="4" t="s">
        <v>300</v>
      </c>
      <c r="H142" s="4" t="s">
        <v>381</v>
      </c>
      <c r="I142" s="10" t="s">
        <v>298</v>
      </c>
    </row>
    <row r="143" spans="1:9" ht="315" customHeight="1" x14ac:dyDescent="0.25">
      <c r="A143" s="4" t="s">
        <v>302</v>
      </c>
      <c r="B143" s="4" t="s">
        <v>285</v>
      </c>
      <c r="C143" s="4" t="s">
        <v>8</v>
      </c>
      <c r="D143" s="4" t="s">
        <v>12</v>
      </c>
      <c r="E143" s="4"/>
      <c r="F143" s="4" t="s">
        <v>303</v>
      </c>
      <c r="G143" s="4"/>
      <c r="H143" s="4" t="s">
        <v>402</v>
      </c>
      <c r="I143" s="10" t="s">
        <v>298</v>
      </c>
    </row>
    <row r="144" spans="1:9" ht="120" customHeight="1" x14ac:dyDescent="0.25">
      <c r="A144" s="4" t="s">
        <v>304</v>
      </c>
      <c r="B144" s="4" t="s">
        <v>285</v>
      </c>
      <c r="C144" s="4" t="s">
        <v>4</v>
      </c>
      <c r="D144" s="4" t="s">
        <v>305</v>
      </c>
      <c r="E144" s="4" t="s">
        <v>289</v>
      </c>
      <c r="F144" s="4" t="s">
        <v>306</v>
      </c>
      <c r="G144" s="4"/>
      <c r="H144" s="4" t="s">
        <v>382</v>
      </c>
      <c r="I144" s="10" t="s">
        <v>298</v>
      </c>
    </row>
    <row r="145" spans="1:9" ht="225" customHeight="1" x14ac:dyDescent="0.25">
      <c r="A145" s="4" t="s">
        <v>310</v>
      </c>
      <c r="B145" s="4" t="s">
        <v>285</v>
      </c>
      <c r="C145" s="4" t="s">
        <v>4</v>
      </c>
      <c r="D145" s="4" t="s">
        <v>308</v>
      </c>
      <c r="E145" s="4" t="s">
        <v>307</v>
      </c>
      <c r="F145" s="4" t="s">
        <v>309</v>
      </c>
      <c r="G145" s="4"/>
      <c r="H145" s="4" t="s">
        <v>383</v>
      </c>
      <c r="I145" s="10" t="s">
        <v>298</v>
      </c>
    </row>
    <row r="146" spans="1:9" ht="315" customHeight="1" x14ac:dyDescent="0.25">
      <c r="A146" s="4" t="s">
        <v>312</v>
      </c>
      <c r="B146" s="4" t="s">
        <v>285</v>
      </c>
      <c r="C146" s="4" t="s">
        <v>4</v>
      </c>
      <c r="D146" s="4"/>
      <c r="E146" s="4"/>
      <c r="F146" s="4" t="s">
        <v>311</v>
      </c>
      <c r="G146" s="4"/>
      <c r="H146" s="4" t="s">
        <v>389</v>
      </c>
      <c r="I146" s="10" t="s">
        <v>298</v>
      </c>
    </row>
    <row r="147" spans="1:9" ht="270" customHeight="1" x14ac:dyDescent="0.25">
      <c r="A147" s="4" t="s">
        <v>313</v>
      </c>
      <c r="B147" s="4" t="s">
        <v>285</v>
      </c>
      <c r="C147" s="4" t="s">
        <v>8</v>
      </c>
      <c r="D147" s="4" t="s">
        <v>12</v>
      </c>
      <c r="E147" s="4" t="s">
        <v>314</v>
      </c>
      <c r="F147" s="4" t="s">
        <v>315</v>
      </c>
      <c r="G147" s="4"/>
      <c r="H147" s="4" t="s">
        <v>430</v>
      </c>
      <c r="I147" s="10" t="s">
        <v>298</v>
      </c>
    </row>
    <row r="148" spans="1:9" ht="216" customHeight="1" x14ac:dyDescent="0.25">
      <c r="A148" s="4" t="s">
        <v>316</v>
      </c>
      <c r="B148" s="4" t="s">
        <v>285</v>
      </c>
      <c r="C148" s="4" t="s">
        <v>8</v>
      </c>
      <c r="D148" s="4" t="s">
        <v>12</v>
      </c>
      <c r="E148" s="4"/>
      <c r="F148" s="4" t="s">
        <v>317</v>
      </c>
      <c r="G148" s="4"/>
      <c r="H148" s="4" t="s">
        <v>400</v>
      </c>
      <c r="I148" s="10" t="s">
        <v>298</v>
      </c>
    </row>
    <row r="149" spans="1:9" ht="90" customHeight="1" x14ac:dyDescent="0.25">
      <c r="A149" s="4" t="s">
        <v>318</v>
      </c>
      <c r="B149" s="4" t="s">
        <v>285</v>
      </c>
      <c r="C149" s="4" t="s">
        <v>8</v>
      </c>
      <c r="D149" s="4" t="s">
        <v>12</v>
      </c>
      <c r="E149" s="4" t="s">
        <v>320</v>
      </c>
      <c r="F149" s="4" t="s">
        <v>319</v>
      </c>
      <c r="G149" s="4"/>
      <c r="H149" s="4" t="s">
        <v>399</v>
      </c>
      <c r="I149" s="10" t="s">
        <v>298</v>
      </c>
    </row>
    <row r="150" spans="1:9" ht="158.44999999999999" customHeight="1" x14ac:dyDescent="0.25">
      <c r="A150" s="4" t="s">
        <v>326</v>
      </c>
      <c r="B150" s="4" t="s">
        <v>285</v>
      </c>
      <c r="C150" s="4" t="s">
        <v>8</v>
      </c>
      <c r="D150" s="4" t="s">
        <v>12</v>
      </c>
      <c r="E150" s="4" t="s">
        <v>321</v>
      </c>
      <c r="F150" s="4" t="s">
        <v>322</v>
      </c>
      <c r="G150" s="4"/>
      <c r="H150" s="4" t="s">
        <v>403</v>
      </c>
      <c r="I150" s="10" t="s">
        <v>298</v>
      </c>
    </row>
    <row r="151" spans="1:9" ht="105" customHeight="1" x14ac:dyDescent="0.25">
      <c r="A151" s="4" t="s">
        <v>327</v>
      </c>
      <c r="B151" s="4" t="s">
        <v>285</v>
      </c>
      <c r="C151" s="4" t="s">
        <v>8</v>
      </c>
      <c r="D151" s="4" t="s">
        <v>12</v>
      </c>
      <c r="E151" s="4" t="s">
        <v>323</v>
      </c>
      <c r="F151" s="4" t="s">
        <v>324</v>
      </c>
      <c r="G151" s="4"/>
      <c r="H151" s="4" t="s">
        <v>404</v>
      </c>
      <c r="I151" s="10" t="s">
        <v>298</v>
      </c>
    </row>
    <row r="152" spans="1:9" ht="90" customHeight="1" x14ac:dyDescent="0.25">
      <c r="A152" s="4" t="s">
        <v>328</v>
      </c>
      <c r="B152" s="4" t="s">
        <v>285</v>
      </c>
      <c r="C152" s="4" t="s">
        <v>8</v>
      </c>
      <c r="D152" s="4" t="s">
        <v>12</v>
      </c>
      <c r="E152" s="4" t="s">
        <v>323</v>
      </c>
      <c r="F152" s="4" t="s">
        <v>325</v>
      </c>
      <c r="G152" s="4"/>
      <c r="H152" s="4" t="s">
        <v>398</v>
      </c>
      <c r="I152" s="10" t="s">
        <v>298</v>
      </c>
    </row>
    <row r="153" spans="1:9" ht="158.44999999999999" customHeight="1" x14ac:dyDescent="0.25">
      <c r="A153" s="4" t="s">
        <v>336</v>
      </c>
      <c r="B153" s="4" t="s">
        <v>285</v>
      </c>
      <c r="C153" s="4" t="s">
        <v>9</v>
      </c>
      <c r="D153" s="4"/>
      <c r="E153" s="4" t="s">
        <v>329</v>
      </c>
      <c r="F153" s="4" t="s">
        <v>330</v>
      </c>
      <c r="G153" s="4"/>
      <c r="H153" s="4" t="s">
        <v>440</v>
      </c>
      <c r="I153" s="10" t="s">
        <v>298</v>
      </c>
    </row>
    <row r="154" spans="1:9" ht="171" customHeight="1" x14ac:dyDescent="0.25">
      <c r="A154" s="4" t="s">
        <v>337</v>
      </c>
      <c r="B154" s="4" t="s">
        <v>285</v>
      </c>
      <c r="C154" s="4" t="s">
        <v>9</v>
      </c>
      <c r="D154" s="4"/>
      <c r="E154" s="4" t="s">
        <v>348</v>
      </c>
      <c r="F154" s="4" t="s">
        <v>331</v>
      </c>
      <c r="G154" s="4"/>
      <c r="H154" s="4" t="s">
        <v>387</v>
      </c>
      <c r="I154" s="10" t="s">
        <v>298</v>
      </c>
    </row>
    <row r="155" spans="1:9" ht="158.44999999999999" customHeight="1" x14ac:dyDescent="0.25">
      <c r="A155" s="4" t="s">
        <v>338</v>
      </c>
      <c r="B155" s="4" t="s">
        <v>285</v>
      </c>
      <c r="C155" s="4" t="s">
        <v>9</v>
      </c>
      <c r="D155" s="4"/>
      <c r="E155" s="4" t="s">
        <v>348</v>
      </c>
      <c r="F155" s="4" t="s">
        <v>332</v>
      </c>
      <c r="G155" s="4"/>
      <c r="H155" s="4" t="s">
        <v>413</v>
      </c>
      <c r="I155" s="10" t="s">
        <v>298</v>
      </c>
    </row>
    <row r="156" spans="1:9" ht="85.9" customHeight="1" x14ac:dyDescent="0.25">
      <c r="A156" s="4" t="s">
        <v>339</v>
      </c>
      <c r="B156" s="4" t="s">
        <v>285</v>
      </c>
      <c r="C156" s="4" t="s">
        <v>9</v>
      </c>
      <c r="D156" s="4"/>
      <c r="E156" s="4" t="s">
        <v>348</v>
      </c>
      <c r="F156" s="4" t="s">
        <v>333</v>
      </c>
      <c r="G156" s="4"/>
      <c r="H156" s="4" t="s">
        <v>418</v>
      </c>
      <c r="I156" s="10" t="s">
        <v>298</v>
      </c>
    </row>
    <row r="157" spans="1:9" ht="43.15" customHeight="1" x14ac:dyDescent="0.25">
      <c r="A157" s="4" t="s">
        <v>340</v>
      </c>
      <c r="B157" s="4" t="s">
        <v>285</v>
      </c>
      <c r="C157" s="4" t="s">
        <v>9</v>
      </c>
      <c r="D157" s="4"/>
      <c r="E157" s="4" t="s">
        <v>348</v>
      </c>
      <c r="F157" s="4" t="s">
        <v>334</v>
      </c>
      <c r="G157" s="4"/>
      <c r="H157" s="4" t="s">
        <v>388</v>
      </c>
      <c r="I157" s="10" t="s">
        <v>298</v>
      </c>
    </row>
    <row r="158" spans="1:9" ht="165" customHeight="1" x14ac:dyDescent="0.25">
      <c r="A158" s="4" t="s">
        <v>341</v>
      </c>
      <c r="B158" s="4" t="s">
        <v>285</v>
      </c>
      <c r="C158" s="4" t="s">
        <v>4</v>
      </c>
      <c r="D158" s="4"/>
      <c r="E158" s="4" t="s">
        <v>349</v>
      </c>
      <c r="F158" s="4" t="s">
        <v>335</v>
      </c>
      <c r="G158" s="4"/>
      <c r="H158" s="4" t="s">
        <v>414</v>
      </c>
      <c r="I158" s="10" t="s">
        <v>298</v>
      </c>
    </row>
    <row r="159" spans="1:9" ht="135" customHeight="1" x14ac:dyDescent="0.25">
      <c r="A159" s="4" t="s">
        <v>342</v>
      </c>
      <c r="B159" s="4" t="s">
        <v>285</v>
      </c>
      <c r="C159" s="4" t="s">
        <v>4</v>
      </c>
      <c r="D159" s="4"/>
      <c r="E159" s="4"/>
      <c r="F159" s="4" t="s">
        <v>343</v>
      </c>
      <c r="G159" s="4"/>
      <c r="H159" s="4" t="s">
        <v>453</v>
      </c>
      <c r="I159" s="10" t="s">
        <v>298</v>
      </c>
    </row>
    <row r="160" spans="1:9" ht="75" customHeight="1" x14ac:dyDescent="0.25">
      <c r="A160" s="4" t="s">
        <v>345</v>
      </c>
      <c r="B160" s="4" t="s">
        <v>285</v>
      </c>
      <c r="C160" s="4" t="s">
        <v>4</v>
      </c>
      <c r="D160" s="4"/>
      <c r="E160" s="4"/>
      <c r="F160" s="4" t="s">
        <v>344</v>
      </c>
      <c r="G160" s="4"/>
      <c r="H160" s="4" t="s">
        <v>384</v>
      </c>
      <c r="I160" s="10" t="s">
        <v>298</v>
      </c>
    </row>
    <row r="161" spans="1:9" ht="144" customHeight="1" x14ac:dyDescent="0.25">
      <c r="A161" s="4" t="s">
        <v>346</v>
      </c>
      <c r="B161" s="4" t="s">
        <v>285</v>
      </c>
      <c r="C161" s="4" t="s">
        <v>5</v>
      </c>
      <c r="D161" s="4" t="s">
        <v>420</v>
      </c>
      <c r="E161" s="4"/>
      <c r="F161" s="4" t="s">
        <v>347</v>
      </c>
      <c r="G161" s="4"/>
      <c r="H161" s="4" t="s">
        <v>421</v>
      </c>
      <c r="I161" s="10" t="s">
        <v>298</v>
      </c>
    </row>
    <row r="162" spans="1:9" s="16" customFormat="1" ht="330" x14ac:dyDescent="0.25">
      <c r="A162" s="4" t="s">
        <v>350</v>
      </c>
      <c r="B162" s="4" t="s">
        <v>285</v>
      </c>
      <c r="C162" s="4" t="s">
        <v>8</v>
      </c>
      <c r="D162" s="4" t="s">
        <v>12</v>
      </c>
      <c r="E162" s="4" t="s">
        <v>321</v>
      </c>
      <c r="F162" s="4" t="s">
        <v>351</v>
      </c>
      <c r="G162" s="4"/>
      <c r="H162" s="4" t="s">
        <v>405</v>
      </c>
      <c r="I162" s="10" t="s">
        <v>298</v>
      </c>
    </row>
    <row r="163" spans="1:9" s="16" customFormat="1" ht="120" customHeight="1" x14ac:dyDescent="0.25">
      <c r="A163" s="4" t="s">
        <v>352</v>
      </c>
      <c r="B163" s="4" t="s">
        <v>285</v>
      </c>
      <c r="C163" s="4" t="s">
        <v>9</v>
      </c>
      <c r="D163" s="4"/>
      <c r="E163" s="4" t="s">
        <v>348</v>
      </c>
      <c r="F163" s="4" t="s">
        <v>355</v>
      </c>
      <c r="G163" s="4"/>
      <c r="H163" s="4" t="s">
        <v>387</v>
      </c>
      <c r="I163" s="10" t="s">
        <v>298</v>
      </c>
    </row>
    <row r="164" spans="1:9" ht="400.15" customHeight="1" x14ac:dyDescent="0.25">
      <c r="A164" s="4" t="s">
        <v>353</v>
      </c>
      <c r="B164" s="4" t="s">
        <v>285</v>
      </c>
      <c r="C164" s="4" t="s">
        <v>4</v>
      </c>
      <c r="D164" s="4"/>
      <c r="E164" s="4" t="s">
        <v>349</v>
      </c>
      <c r="F164" s="4" t="s">
        <v>354</v>
      </c>
      <c r="G164" s="4"/>
      <c r="H164" s="4" t="s">
        <v>385</v>
      </c>
      <c r="I164" s="10" t="s">
        <v>298</v>
      </c>
    </row>
    <row r="165" spans="1:9" ht="139.9" customHeight="1" x14ac:dyDescent="0.25">
      <c r="A165" s="4" t="s">
        <v>359</v>
      </c>
      <c r="B165" s="4" t="s">
        <v>285</v>
      </c>
      <c r="C165" s="4" t="s">
        <v>9</v>
      </c>
      <c r="D165" s="4"/>
      <c r="E165" s="4" t="s">
        <v>356</v>
      </c>
      <c r="F165" s="4" t="s">
        <v>357</v>
      </c>
      <c r="G165" s="4"/>
      <c r="H165" s="4" t="s">
        <v>553</v>
      </c>
      <c r="I165" s="10" t="s">
        <v>441</v>
      </c>
    </row>
    <row r="166" spans="1:9" ht="302.45" customHeight="1" x14ac:dyDescent="0.25">
      <c r="A166" s="4" t="s">
        <v>360</v>
      </c>
      <c r="B166" s="4" t="s">
        <v>285</v>
      </c>
      <c r="C166" s="4" t="s">
        <v>9</v>
      </c>
      <c r="D166" s="4"/>
      <c r="E166" s="4" t="s">
        <v>356</v>
      </c>
      <c r="F166" s="4" t="s">
        <v>358</v>
      </c>
      <c r="G166" s="4"/>
      <c r="H166" s="4" t="s">
        <v>188</v>
      </c>
      <c r="I166" s="10" t="s">
        <v>298</v>
      </c>
    </row>
    <row r="167" spans="1:9" s="16" customFormat="1" ht="120" customHeight="1" x14ac:dyDescent="0.25">
      <c r="A167" s="4" t="s">
        <v>362</v>
      </c>
      <c r="B167" s="4" t="s">
        <v>285</v>
      </c>
      <c r="C167" s="4" t="s">
        <v>9</v>
      </c>
      <c r="D167" s="4"/>
      <c r="E167" s="4" t="s">
        <v>348</v>
      </c>
      <c r="F167" s="4" t="s">
        <v>361</v>
      </c>
      <c r="G167" s="4"/>
      <c r="H167" s="4" t="s">
        <v>387</v>
      </c>
      <c r="I167" s="10" t="s">
        <v>298</v>
      </c>
    </row>
    <row r="168" spans="1:9" s="16" customFormat="1" ht="100.9" customHeight="1" x14ac:dyDescent="0.25">
      <c r="A168" s="4" t="s">
        <v>366</v>
      </c>
      <c r="B168" s="4" t="s">
        <v>285</v>
      </c>
      <c r="C168" s="4" t="s">
        <v>9</v>
      </c>
      <c r="D168" s="4"/>
      <c r="E168" s="4" t="s">
        <v>363</v>
      </c>
      <c r="F168" s="4" t="s">
        <v>364</v>
      </c>
      <c r="G168" s="4"/>
      <c r="H168" s="4" t="s">
        <v>387</v>
      </c>
      <c r="I168" s="10" t="s">
        <v>298</v>
      </c>
    </row>
    <row r="169" spans="1:9" ht="87.6" customHeight="1" x14ac:dyDescent="0.25">
      <c r="A169" s="4" t="s">
        <v>367</v>
      </c>
      <c r="B169" s="4" t="s">
        <v>285</v>
      </c>
      <c r="C169" s="4" t="s">
        <v>8</v>
      </c>
      <c r="D169" s="4" t="s">
        <v>12</v>
      </c>
      <c r="E169" s="4"/>
      <c r="F169" s="4" t="s">
        <v>365</v>
      </c>
      <c r="G169" s="4"/>
      <c r="H169" s="4" t="s">
        <v>423</v>
      </c>
      <c r="I169" s="10" t="s">
        <v>298</v>
      </c>
    </row>
    <row r="170" spans="1:9" ht="102.75" customHeight="1" x14ac:dyDescent="0.25">
      <c r="A170" s="4" t="s">
        <v>368</v>
      </c>
      <c r="B170" s="4" t="s">
        <v>285</v>
      </c>
      <c r="C170" s="4" t="s">
        <v>5</v>
      </c>
      <c r="D170" s="4" t="s">
        <v>605</v>
      </c>
      <c r="E170" s="4"/>
      <c r="F170" s="4" t="s">
        <v>372</v>
      </c>
      <c r="G170" s="4"/>
      <c r="H170" s="4" t="s">
        <v>606</v>
      </c>
      <c r="I170" s="10" t="s">
        <v>441</v>
      </c>
    </row>
    <row r="171" spans="1:9" ht="105" customHeight="1" x14ac:dyDescent="0.25">
      <c r="A171" s="4" t="s">
        <v>373</v>
      </c>
      <c r="B171" s="4" t="s">
        <v>285</v>
      </c>
      <c r="C171" s="4" t="s">
        <v>4</v>
      </c>
      <c r="D171" s="4" t="s">
        <v>369</v>
      </c>
      <c r="E171" s="4" t="s">
        <v>370</v>
      </c>
      <c r="F171" s="4" t="s">
        <v>371</v>
      </c>
      <c r="G171" s="4"/>
      <c r="H171" s="4" t="s">
        <v>428</v>
      </c>
      <c r="I171" s="10" t="s">
        <v>298</v>
      </c>
    </row>
    <row r="172" spans="1:9" ht="120" x14ac:dyDescent="0.25">
      <c r="A172" s="4" t="s">
        <v>375</v>
      </c>
      <c r="B172" s="4" t="s">
        <v>285</v>
      </c>
      <c r="C172" s="4" t="s">
        <v>8</v>
      </c>
      <c r="D172" s="4" t="s">
        <v>12</v>
      </c>
      <c r="E172" s="4"/>
      <c r="F172" s="4" t="s">
        <v>374</v>
      </c>
      <c r="G172" s="4"/>
      <c r="H172" s="4" t="s">
        <v>406</v>
      </c>
      <c r="I172" s="10" t="s">
        <v>298</v>
      </c>
    </row>
    <row r="173" spans="1:9" ht="337.15" customHeight="1" x14ac:dyDescent="0.25">
      <c r="A173" s="4" t="s">
        <v>378</v>
      </c>
      <c r="B173" s="4" t="s">
        <v>285</v>
      </c>
      <c r="C173" s="4" t="s">
        <v>4</v>
      </c>
      <c r="D173" s="4" t="s">
        <v>376</v>
      </c>
      <c r="E173" s="4" t="s">
        <v>349</v>
      </c>
      <c r="F173" s="4" t="s">
        <v>377</v>
      </c>
      <c r="G173" s="4"/>
      <c r="H173" s="4" t="s">
        <v>394</v>
      </c>
      <c r="I173" s="10" t="s">
        <v>298</v>
      </c>
    </row>
    <row r="174" spans="1:9" ht="210" x14ac:dyDescent="0.25">
      <c r="A174" s="4" t="s">
        <v>386</v>
      </c>
      <c r="B174" s="4" t="s">
        <v>285</v>
      </c>
      <c r="C174" s="4" t="s">
        <v>9</v>
      </c>
      <c r="D174" s="4"/>
      <c r="E174" s="4" t="s">
        <v>379</v>
      </c>
      <c r="F174" s="4" t="s">
        <v>380</v>
      </c>
      <c r="G174" s="4"/>
      <c r="H174" s="11" t="s">
        <v>555</v>
      </c>
      <c r="I174" s="10" t="s">
        <v>441</v>
      </c>
    </row>
    <row r="175" spans="1:9" s="16" customFormat="1" ht="75" customHeight="1" x14ac:dyDescent="0.25">
      <c r="A175" s="4" t="s">
        <v>415</v>
      </c>
      <c r="B175" s="4" t="s">
        <v>285</v>
      </c>
      <c r="C175" s="4" t="s">
        <v>4</v>
      </c>
      <c r="D175" s="4" t="s">
        <v>391</v>
      </c>
      <c r="E175" s="4" t="s">
        <v>392</v>
      </c>
      <c r="F175" s="4" t="s">
        <v>390</v>
      </c>
      <c r="G175" s="4"/>
      <c r="H175" s="4" t="s">
        <v>385</v>
      </c>
      <c r="I175" s="10" t="s">
        <v>298</v>
      </c>
    </row>
    <row r="176" spans="1:9" ht="105" customHeight="1" x14ac:dyDescent="0.25">
      <c r="A176" s="4" t="s">
        <v>416</v>
      </c>
      <c r="B176" s="4" t="s">
        <v>285</v>
      </c>
      <c r="C176" s="4" t="s">
        <v>4</v>
      </c>
      <c r="D176" s="4" t="s">
        <v>391</v>
      </c>
      <c r="E176" s="4" t="s">
        <v>392</v>
      </c>
      <c r="F176" s="4" t="s">
        <v>393</v>
      </c>
      <c r="G176" s="4"/>
      <c r="H176" s="4" t="s">
        <v>401</v>
      </c>
      <c r="I176" s="10" t="s">
        <v>298</v>
      </c>
    </row>
    <row r="177" spans="1:9" ht="408.6" customHeight="1" x14ac:dyDescent="0.25">
      <c r="A177" s="4" t="s">
        <v>424</v>
      </c>
      <c r="B177" s="4" t="s">
        <v>285</v>
      </c>
      <c r="C177" s="4" t="s">
        <v>9</v>
      </c>
      <c r="D177" s="4"/>
      <c r="E177" s="4" t="s">
        <v>425</v>
      </c>
      <c r="F177" s="4" t="s">
        <v>426</v>
      </c>
      <c r="G177" s="4"/>
      <c r="H177" s="4" t="s">
        <v>427</v>
      </c>
      <c r="I177" s="10" t="s">
        <v>298</v>
      </c>
    </row>
    <row r="178" spans="1:9" ht="330" customHeight="1" x14ac:dyDescent="0.25">
      <c r="A178" s="4" t="s">
        <v>431</v>
      </c>
      <c r="B178" s="4" t="s">
        <v>285</v>
      </c>
      <c r="C178" s="4" t="s">
        <v>4</v>
      </c>
      <c r="D178" s="4"/>
      <c r="E178" s="4" t="s">
        <v>289</v>
      </c>
      <c r="F178" s="4" t="s">
        <v>434</v>
      </c>
      <c r="G178" s="4"/>
      <c r="H178" s="4" t="s">
        <v>437</v>
      </c>
      <c r="I178" s="10" t="s">
        <v>298</v>
      </c>
    </row>
    <row r="179" spans="1:9" ht="409.5" customHeight="1" x14ac:dyDescent="0.25">
      <c r="A179" s="4" t="s">
        <v>432</v>
      </c>
      <c r="B179" s="4" t="s">
        <v>285</v>
      </c>
      <c r="C179" s="4" t="s">
        <v>4</v>
      </c>
      <c r="D179" s="4"/>
      <c r="E179" s="4" t="s">
        <v>289</v>
      </c>
      <c r="F179" s="4" t="s">
        <v>435</v>
      </c>
      <c r="G179" s="4"/>
      <c r="H179" s="4" t="s">
        <v>439</v>
      </c>
      <c r="I179" s="10" t="s">
        <v>298</v>
      </c>
    </row>
    <row r="180" spans="1:9" ht="90" customHeight="1" x14ac:dyDescent="0.25">
      <c r="A180" s="4" t="s">
        <v>433</v>
      </c>
      <c r="B180" s="4" t="s">
        <v>285</v>
      </c>
      <c r="C180" s="4" t="s">
        <v>4</v>
      </c>
      <c r="D180" s="4"/>
      <c r="E180" s="4" t="s">
        <v>289</v>
      </c>
      <c r="F180" s="4" t="s">
        <v>436</v>
      </c>
      <c r="G180" s="4"/>
      <c r="H180" s="4" t="s">
        <v>438</v>
      </c>
      <c r="I180" s="10" t="s">
        <v>298</v>
      </c>
    </row>
    <row r="181" spans="1:9" ht="150" customHeight="1" x14ac:dyDescent="0.25">
      <c r="A181" s="4" t="s">
        <v>442</v>
      </c>
      <c r="B181" s="4" t="s">
        <v>285</v>
      </c>
      <c r="C181" s="4" t="s">
        <v>9</v>
      </c>
      <c r="D181" s="4"/>
      <c r="E181" s="4" t="s">
        <v>443</v>
      </c>
      <c r="F181" s="4" t="s">
        <v>444</v>
      </c>
      <c r="G181" s="4"/>
      <c r="H181" s="4" t="s">
        <v>211</v>
      </c>
      <c r="I181" s="10" t="s">
        <v>298</v>
      </c>
    </row>
    <row r="182" spans="1:9" ht="409.6" customHeight="1" x14ac:dyDescent="0.25">
      <c r="A182" s="4" t="s">
        <v>445</v>
      </c>
      <c r="B182" s="4" t="s">
        <v>285</v>
      </c>
      <c r="C182" s="4" t="s">
        <v>8</v>
      </c>
      <c r="D182" s="4" t="s">
        <v>12</v>
      </c>
      <c r="E182" s="4" t="s">
        <v>320</v>
      </c>
      <c r="F182" s="4" t="s">
        <v>522</v>
      </c>
      <c r="G182" s="4"/>
      <c r="H182" s="4" t="s">
        <v>598</v>
      </c>
      <c r="I182" s="10" t="s">
        <v>441</v>
      </c>
    </row>
    <row r="183" spans="1:9" ht="195" customHeight="1" x14ac:dyDescent="0.25">
      <c r="A183" s="4" t="s">
        <v>446</v>
      </c>
      <c r="B183" s="4" t="s">
        <v>285</v>
      </c>
      <c r="C183" s="4" t="s">
        <v>4</v>
      </c>
      <c r="D183" s="4"/>
      <c r="E183" s="4" t="s">
        <v>447</v>
      </c>
      <c r="F183" s="4" t="s">
        <v>448</v>
      </c>
      <c r="G183" s="4"/>
      <c r="H183" s="4" t="s">
        <v>454</v>
      </c>
      <c r="I183" s="10" t="s">
        <v>298</v>
      </c>
    </row>
    <row r="184" spans="1:9" ht="72" customHeight="1" x14ac:dyDescent="0.25">
      <c r="A184" s="4" t="s">
        <v>449</v>
      </c>
      <c r="B184" s="4" t="s">
        <v>285</v>
      </c>
      <c r="C184" s="4" t="s">
        <v>8</v>
      </c>
      <c r="D184" s="4" t="s">
        <v>12</v>
      </c>
      <c r="E184" s="4" t="s">
        <v>450</v>
      </c>
      <c r="F184" s="4" t="s">
        <v>451</v>
      </c>
      <c r="G184" s="4"/>
      <c r="H184" s="4" t="s">
        <v>595</v>
      </c>
      <c r="I184" s="10" t="s">
        <v>441</v>
      </c>
    </row>
    <row r="185" spans="1:9" ht="81.599999999999994" customHeight="1" x14ac:dyDescent="0.25">
      <c r="A185" s="4" t="s">
        <v>457</v>
      </c>
      <c r="B185" s="4" t="s">
        <v>285</v>
      </c>
      <c r="C185" s="4" t="s">
        <v>9</v>
      </c>
      <c r="D185" s="4"/>
      <c r="E185" s="4" t="s">
        <v>456</v>
      </c>
      <c r="F185" s="4" t="s">
        <v>455</v>
      </c>
      <c r="G185" s="4"/>
      <c r="H185" s="4" t="s">
        <v>547</v>
      </c>
      <c r="I185" s="10" t="s">
        <v>441</v>
      </c>
    </row>
    <row r="186" spans="1:9" ht="345" x14ac:dyDescent="0.25">
      <c r="A186" s="4" t="s">
        <v>459</v>
      </c>
      <c r="B186" s="4" t="s">
        <v>285</v>
      </c>
      <c r="C186" s="4" t="s">
        <v>9</v>
      </c>
      <c r="D186" s="4"/>
      <c r="E186" s="4" t="s">
        <v>363</v>
      </c>
      <c r="F186" s="4" t="s">
        <v>458</v>
      </c>
      <c r="G186" s="4"/>
      <c r="H186" s="4" t="s">
        <v>621</v>
      </c>
      <c r="I186" s="10" t="s">
        <v>441</v>
      </c>
    </row>
    <row r="187" spans="1:9" ht="210" x14ac:dyDescent="0.25">
      <c r="A187" s="4" t="s">
        <v>460</v>
      </c>
      <c r="B187" s="4" t="s">
        <v>285</v>
      </c>
      <c r="C187" s="4" t="s">
        <v>9</v>
      </c>
      <c r="D187" s="4"/>
      <c r="E187" s="4"/>
      <c r="F187" s="4" t="s">
        <v>478</v>
      </c>
      <c r="G187" s="4"/>
      <c r="H187" s="4" t="s">
        <v>622</v>
      </c>
      <c r="I187" s="10" t="s">
        <v>441</v>
      </c>
    </row>
    <row r="188" spans="1:9" ht="117.6" customHeight="1" x14ac:dyDescent="0.25">
      <c r="A188" s="4" t="s">
        <v>461</v>
      </c>
      <c r="B188" s="4" t="s">
        <v>285</v>
      </c>
      <c r="C188" s="4" t="s">
        <v>9</v>
      </c>
      <c r="D188" s="4"/>
      <c r="E188" s="4" t="s">
        <v>379</v>
      </c>
      <c r="F188" s="4" t="s">
        <v>462</v>
      </c>
      <c r="G188" s="4"/>
      <c r="H188" s="4" t="s">
        <v>554</v>
      </c>
      <c r="I188" s="10" t="s">
        <v>441</v>
      </c>
    </row>
    <row r="189" spans="1:9" s="12" customFormat="1" ht="316.89999999999998" customHeight="1" x14ac:dyDescent="0.25">
      <c r="A189" s="4" t="s">
        <v>465</v>
      </c>
      <c r="B189" s="4" t="s">
        <v>285</v>
      </c>
      <c r="C189" s="4" t="s">
        <v>4</v>
      </c>
      <c r="D189" s="4"/>
      <c r="E189" s="4" t="s">
        <v>464</v>
      </c>
      <c r="F189" s="4" t="s">
        <v>463</v>
      </c>
      <c r="G189" s="4"/>
      <c r="H189" s="4" t="s">
        <v>607</v>
      </c>
      <c r="I189" s="10" t="s">
        <v>441</v>
      </c>
    </row>
    <row r="190" spans="1:9" ht="187.5" customHeight="1" x14ac:dyDescent="0.25">
      <c r="A190" s="4" t="s">
        <v>467</v>
      </c>
      <c r="B190" s="4" t="s">
        <v>285</v>
      </c>
      <c r="C190" s="4" t="s">
        <v>4</v>
      </c>
      <c r="D190" s="4"/>
      <c r="E190" s="4" t="s">
        <v>471</v>
      </c>
      <c r="F190" s="4" t="s">
        <v>466</v>
      </c>
      <c r="G190" s="4"/>
      <c r="H190" s="4" t="s">
        <v>550</v>
      </c>
      <c r="I190" s="10" t="s">
        <v>441</v>
      </c>
    </row>
    <row r="191" spans="1:9" ht="217.5" customHeight="1" x14ac:dyDescent="0.25">
      <c r="A191" s="4" t="s">
        <v>468</v>
      </c>
      <c r="B191" s="4" t="s">
        <v>285</v>
      </c>
      <c r="C191" s="4" t="s">
        <v>4</v>
      </c>
      <c r="D191" s="4"/>
      <c r="E191" s="4" t="s">
        <v>469</v>
      </c>
      <c r="F191" s="4" t="s">
        <v>470</v>
      </c>
      <c r="G191" s="4"/>
      <c r="H191" s="4" t="s">
        <v>623</v>
      </c>
      <c r="I191" s="10" t="s">
        <v>441</v>
      </c>
    </row>
    <row r="192" spans="1:9" ht="72" customHeight="1" x14ac:dyDescent="0.25">
      <c r="A192" s="4" t="s">
        <v>472</v>
      </c>
      <c r="B192" s="4" t="s">
        <v>285</v>
      </c>
      <c r="C192" s="4" t="s">
        <v>8</v>
      </c>
      <c r="D192" s="4" t="s">
        <v>473</v>
      </c>
      <c r="E192" s="4" t="s">
        <v>474</v>
      </c>
      <c r="F192" s="4" t="s">
        <v>475</v>
      </c>
      <c r="G192" s="4"/>
      <c r="H192" s="4" t="s">
        <v>624</v>
      </c>
      <c r="I192" s="10" t="s">
        <v>441</v>
      </c>
    </row>
    <row r="193" spans="1:9" ht="345.6" customHeight="1" x14ac:dyDescent="0.25">
      <c r="A193" s="4" t="s">
        <v>476</v>
      </c>
      <c r="B193" s="4" t="s">
        <v>285</v>
      </c>
      <c r="C193" s="4" t="s">
        <v>8</v>
      </c>
      <c r="D193" s="4" t="s">
        <v>12</v>
      </c>
      <c r="E193" s="4"/>
      <c r="F193" s="4" t="s">
        <v>477</v>
      </c>
      <c r="G193" s="4"/>
      <c r="H193" s="4" t="s">
        <v>596</v>
      </c>
      <c r="I193" s="10" t="s">
        <v>441</v>
      </c>
    </row>
    <row r="194" spans="1:9" ht="195" customHeight="1" x14ac:dyDescent="0.25">
      <c r="A194" s="4" t="s">
        <v>479</v>
      </c>
      <c r="B194" s="4" t="s">
        <v>285</v>
      </c>
      <c r="C194" s="4" t="s">
        <v>8</v>
      </c>
      <c r="D194" s="4" t="s">
        <v>473</v>
      </c>
      <c r="E194" s="4" t="s">
        <v>474</v>
      </c>
      <c r="F194" s="4" t="s">
        <v>480</v>
      </c>
      <c r="G194" s="4"/>
      <c r="H194" s="4" t="s">
        <v>556</v>
      </c>
      <c r="I194" s="10" t="s">
        <v>441</v>
      </c>
    </row>
    <row r="195" spans="1:9" ht="343.15" customHeight="1" x14ac:dyDescent="0.25">
      <c r="A195" s="4" t="s">
        <v>481</v>
      </c>
      <c r="B195" s="4" t="s">
        <v>285</v>
      </c>
      <c r="C195" s="4" t="s">
        <v>8</v>
      </c>
      <c r="D195" s="4" t="s">
        <v>12</v>
      </c>
      <c r="E195" s="4" t="s">
        <v>320</v>
      </c>
      <c r="F195" s="4" t="s">
        <v>482</v>
      </c>
      <c r="G195" s="4"/>
      <c r="H195" s="4" t="s">
        <v>684</v>
      </c>
      <c r="I195" s="10" t="s">
        <v>610</v>
      </c>
    </row>
    <row r="196" spans="1:9" s="12" customFormat="1" ht="205.15" customHeight="1" x14ac:dyDescent="0.25">
      <c r="A196" s="4" t="s">
        <v>483</v>
      </c>
      <c r="B196" s="4" t="s">
        <v>285</v>
      </c>
      <c r="C196" s="4" t="s">
        <v>8</v>
      </c>
      <c r="D196" s="4" t="s">
        <v>12</v>
      </c>
      <c r="E196" s="4" t="s">
        <v>593</v>
      </c>
      <c r="F196" s="4" t="s">
        <v>592</v>
      </c>
      <c r="G196" s="4"/>
      <c r="H196" s="4" t="s">
        <v>648</v>
      </c>
      <c r="I196" s="10" t="s">
        <v>610</v>
      </c>
    </row>
    <row r="197" spans="1:9" ht="408.6" customHeight="1" x14ac:dyDescent="0.25">
      <c r="A197" s="4" t="s">
        <v>486</v>
      </c>
      <c r="B197" s="4" t="s">
        <v>285</v>
      </c>
      <c r="C197" s="4" t="s">
        <v>8</v>
      </c>
      <c r="D197" s="4" t="s">
        <v>12</v>
      </c>
      <c r="E197" s="4" t="s">
        <v>323</v>
      </c>
      <c r="F197" s="4" t="s">
        <v>549</v>
      </c>
      <c r="G197" s="4"/>
      <c r="H197" s="4" t="s">
        <v>649</v>
      </c>
      <c r="I197" s="10" t="s">
        <v>610</v>
      </c>
    </row>
    <row r="198" spans="1:9" ht="135" customHeight="1" x14ac:dyDescent="0.25">
      <c r="A198" s="4" t="s">
        <v>487</v>
      </c>
      <c r="B198" s="4" t="s">
        <v>285</v>
      </c>
      <c r="C198" s="4" t="s">
        <v>8</v>
      </c>
      <c r="D198" s="4" t="s">
        <v>12</v>
      </c>
      <c r="E198" s="4" t="s">
        <v>484</v>
      </c>
      <c r="F198" s="4" t="s">
        <v>485</v>
      </c>
      <c r="G198" s="4"/>
      <c r="H198" s="4" t="s">
        <v>608</v>
      </c>
      <c r="I198" s="10" t="s">
        <v>441</v>
      </c>
    </row>
    <row r="199" spans="1:9" ht="150" customHeight="1" x14ac:dyDescent="0.25">
      <c r="A199" s="4" t="s">
        <v>488</v>
      </c>
      <c r="B199" s="4" t="s">
        <v>285</v>
      </c>
      <c r="C199" s="4" t="s">
        <v>8</v>
      </c>
      <c r="D199" s="4" t="s">
        <v>12</v>
      </c>
      <c r="E199" s="4" t="s">
        <v>489</v>
      </c>
      <c r="F199" s="4" t="s">
        <v>492</v>
      </c>
      <c r="G199" s="4"/>
      <c r="H199" s="4" t="s">
        <v>609</v>
      </c>
      <c r="I199" s="10" t="s">
        <v>441</v>
      </c>
    </row>
    <row r="200" spans="1:9" ht="135" customHeight="1" x14ac:dyDescent="0.25">
      <c r="A200" s="4" t="s">
        <v>490</v>
      </c>
      <c r="B200" s="4" t="s">
        <v>285</v>
      </c>
      <c r="C200" s="4" t="s">
        <v>8</v>
      </c>
      <c r="D200" s="4" t="s">
        <v>12</v>
      </c>
      <c r="E200" s="4" t="s">
        <v>491</v>
      </c>
      <c r="F200" s="4" t="s">
        <v>493</v>
      </c>
      <c r="G200" s="4"/>
      <c r="H200" s="4" t="s">
        <v>644</v>
      </c>
      <c r="I200" s="10" t="s">
        <v>610</v>
      </c>
    </row>
    <row r="201" spans="1:9" ht="169.15" customHeight="1" x14ac:dyDescent="0.25">
      <c r="A201" s="4" t="s">
        <v>501</v>
      </c>
      <c r="B201" s="4" t="s">
        <v>285</v>
      </c>
      <c r="C201" s="4" t="s">
        <v>9</v>
      </c>
      <c r="D201" s="4"/>
      <c r="E201" s="4" t="s">
        <v>497</v>
      </c>
      <c r="F201" s="4" t="s">
        <v>498</v>
      </c>
      <c r="G201" s="4"/>
      <c r="H201" s="4" t="s">
        <v>530</v>
      </c>
      <c r="I201" s="10" t="s">
        <v>441</v>
      </c>
    </row>
    <row r="202" spans="1:9" ht="330" customHeight="1" x14ac:dyDescent="0.25">
      <c r="A202" s="4" t="s">
        <v>500</v>
      </c>
      <c r="B202" s="4" t="s">
        <v>285</v>
      </c>
      <c r="C202" s="4" t="s">
        <v>8</v>
      </c>
      <c r="D202" s="4"/>
      <c r="E202" s="4" t="s">
        <v>499</v>
      </c>
      <c r="F202" s="4" t="s">
        <v>502</v>
      </c>
      <c r="G202" s="4"/>
      <c r="H202" s="4" t="s">
        <v>625</v>
      </c>
      <c r="I202" s="10" t="s">
        <v>441</v>
      </c>
    </row>
    <row r="203" spans="1:9" ht="123" customHeight="1" x14ac:dyDescent="0.25">
      <c r="A203" s="13" t="s">
        <v>503</v>
      </c>
      <c r="B203" s="13" t="s">
        <v>285</v>
      </c>
      <c r="C203" s="13" t="s">
        <v>4</v>
      </c>
      <c r="D203" s="13"/>
      <c r="E203" s="13" t="s">
        <v>504</v>
      </c>
      <c r="F203" s="13" t="s">
        <v>505</v>
      </c>
      <c r="G203" s="13"/>
      <c r="H203" s="13" t="s">
        <v>597</v>
      </c>
      <c r="I203" s="14" t="s">
        <v>441</v>
      </c>
    </row>
    <row r="204" spans="1:9" ht="86.45" customHeight="1" x14ac:dyDescent="0.25">
      <c r="A204" s="4" t="s">
        <v>508</v>
      </c>
      <c r="B204" s="4" t="s">
        <v>285</v>
      </c>
      <c r="C204" s="4" t="s">
        <v>5</v>
      </c>
      <c r="D204" s="1" t="s">
        <v>26</v>
      </c>
      <c r="E204" s="4" t="s">
        <v>12</v>
      </c>
      <c r="F204" s="4" t="s">
        <v>506</v>
      </c>
      <c r="G204" s="13"/>
      <c r="H204" s="4" t="s">
        <v>205</v>
      </c>
      <c r="I204" s="14" t="s">
        <v>441</v>
      </c>
    </row>
    <row r="205" spans="1:9" ht="165" customHeight="1" x14ac:dyDescent="0.25">
      <c r="A205" s="4" t="s">
        <v>507</v>
      </c>
      <c r="B205" s="4" t="s">
        <v>285</v>
      </c>
      <c r="C205" s="4" t="s">
        <v>8</v>
      </c>
      <c r="D205" s="4" t="s">
        <v>12</v>
      </c>
      <c r="E205" s="4" t="s">
        <v>510</v>
      </c>
      <c r="F205" s="4" t="s">
        <v>509</v>
      </c>
      <c r="G205" s="4"/>
      <c r="H205" s="4" t="s">
        <v>557</v>
      </c>
      <c r="I205" s="10" t="s">
        <v>441</v>
      </c>
    </row>
    <row r="206" spans="1:9" ht="135" customHeight="1" x14ac:dyDescent="0.25">
      <c r="A206" s="4" t="s">
        <v>512</v>
      </c>
      <c r="B206" s="4" t="s">
        <v>285</v>
      </c>
      <c r="C206" s="4" t="s">
        <v>8</v>
      </c>
      <c r="D206" s="4" t="s">
        <v>12</v>
      </c>
      <c r="E206" s="4" t="s">
        <v>491</v>
      </c>
      <c r="F206" s="4" t="s">
        <v>511</v>
      </c>
      <c r="G206" s="4"/>
      <c r="H206" s="4" t="s">
        <v>558</v>
      </c>
      <c r="I206" s="10" t="s">
        <v>441</v>
      </c>
    </row>
    <row r="207" spans="1:9" ht="187.15" customHeight="1" x14ac:dyDescent="0.25">
      <c r="A207" s="4" t="s">
        <v>513</v>
      </c>
      <c r="B207" s="4" t="s">
        <v>285</v>
      </c>
      <c r="C207" s="4" t="s">
        <v>8</v>
      </c>
      <c r="D207" s="4" t="s">
        <v>12</v>
      </c>
      <c r="E207" s="4" t="s">
        <v>491</v>
      </c>
      <c r="F207" s="4" t="s">
        <v>514</v>
      </c>
      <c r="G207" s="4"/>
      <c r="H207" s="4" t="s">
        <v>559</v>
      </c>
      <c r="I207" s="10" t="s">
        <v>441</v>
      </c>
    </row>
    <row r="208" spans="1:9" ht="45" x14ac:dyDescent="0.25">
      <c r="A208" s="4" t="s">
        <v>519</v>
      </c>
      <c r="B208" s="4" t="s">
        <v>285</v>
      </c>
      <c r="C208" s="4" t="s">
        <v>9</v>
      </c>
      <c r="D208" s="4"/>
      <c r="E208" s="4" t="s">
        <v>521</v>
      </c>
      <c r="F208" s="4" t="s">
        <v>520</v>
      </c>
      <c r="G208" s="4"/>
      <c r="H208" s="4" t="s">
        <v>387</v>
      </c>
      <c r="I208" s="10" t="s">
        <v>441</v>
      </c>
    </row>
    <row r="209" spans="1:9" ht="135" x14ac:dyDescent="0.25">
      <c r="A209" s="4" t="s">
        <v>527</v>
      </c>
      <c r="B209" s="4" t="s">
        <v>285</v>
      </c>
      <c r="C209" s="4" t="s">
        <v>9</v>
      </c>
      <c r="D209" s="4"/>
      <c r="E209" s="4" t="s">
        <v>363</v>
      </c>
      <c r="F209" s="4" t="s">
        <v>526</v>
      </c>
      <c r="G209" s="4"/>
      <c r="H209" s="4" t="s">
        <v>531</v>
      </c>
      <c r="I209" s="10" t="s">
        <v>441</v>
      </c>
    </row>
    <row r="210" spans="1:9" ht="144" customHeight="1" x14ac:dyDescent="0.25">
      <c r="A210" s="4" t="s">
        <v>523</v>
      </c>
      <c r="B210" s="4" t="s">
        <v>285</v>
      </c>
      <c r="C210" s="4" t="s">
        <v>8</v>
      </c>
      <c r="D210" s="4" t="s">
        <v>473</v>
      </c>
      <c r="E210" s="4" t="s">
        <v>524</v>
      </c>
      <c r="F210" s="4" t="s">
        <v>525</v>
      </c>
      <c r="G210" s="4"/>
      <c r="H210" s="4" t="s">
        <v>626</v>
      </c>
      <c r="I210" s="10" t="s">
        <v>441</v>
      </c>
    </row>
    <row r="211" spans="1:9" ht="180" x14ac:dyDescent="0.25">
      <c r="A211" s="4" t="s">
        <v>529</v>
      </c>
      <c r="B211" s="4" t="s">
        <v>285</v>
      </c>
      <c r="C211" s="4" t="s">
        <v>9</v>
      </c>
      <c r="D211" s="4"/>
      <c r="E211" s="4" t="s">
        <v>363</v>
      </c>
      <c r="F211" s="4" t="s">
        <v>528</v>
      </c>
      <c r="G211" s="4"/>
      <c r="H211" s="4" t="s">
        <v>531</v>
      </c>
      <c r="I211" s="10" t="s">
        <v>441</v>
      </c>
    </row>
    <row r="212" spans="1:9" ht="90" x14ac:dyDescent="0.25">
      <c r="A212" s="4" t="s">
        <v>532</v>
      </c>
      <c r="B212" s="4" t="s">
        <v>285</v>
      </c>
      <c r="C212" s="4" t="s">
        <v>9</v>
      </c>
      <c r="D212" s="4"/>
      <c r="E212" s="4" t="s">
        <v>356</v>
      </c>
      <c r="F212" s="4" t="s">
        <v>533</v>
      </c>
      <c r="G212" s="4"/>
      <c r="H212" s="4" t="s">
        <v>548</v>
      </c>
      <c r="I212" s="10" t="s">
        <v>441</v>
      </c>
    </row>
    <row r="213" spans="1:9" ht="60" x14ac:dyDescent="0.25">
      <c r="A213" s="4" t="s">
        <v>515</v>
      </c>
      <c r="B213" s="4" t="s">
        <v>285</v>
      </c>
      <c r="C213" s="4" t="s">
        <v>518</v>
      </c>
      <c r="D213" s="4"/>
      <c r="E213" s="4" t="s">
        <v>517</v>
      </c>
      <c r="F213" s="4" t="s">
        <v>516</v>
      </c>
      <c r="G213" s="4"/>
      <c r="H213" s="4" t="s">
        <v>387</v>
      </c>
      <c r="I213" s="10" t="s">
        <v>441</v>
      </c>
    </row>
    <row r="214" spans="1:9" ht="300" customHeight="1" x14ac:dyDescent="0.25">
      <c r="A214" s="4" t="s">
        <v>534</v>
      </c>
      <c r="B214" s="4" t="s">
        <v>285</v>
      </c>
      <c r="C214" s="4" t="s">
        <v>8</v>
      </c>
      <c r="D214" s="4" t="s">
        <v>12</v>
      </c>
      <c r="E214" s="4" t="s">
        <v>320</v>
      </c>
      <c r="F214" s="4" t="s">
        <v>535</v>
      </c>
      <c r="G214" s="4"/>
      <c r="H214" s="4" t="s">
        <v>562</v>
      </c>
      <c r="I214" s="10" t="s">
        <v>441</v>
      </c>
    </row>
    <row r="215" spans="1:9" ht="210" customHeight="1" x14ac:dyDescent="0.25">
      <c r="A215" s="4" t="s">
        <v>538</v>
      </c>
      <c r="B215" s="4" t="s">
        <v>285</v>
      </c>
      <c r="C215" s="4" t="s">
        <v>8</v>
      </c>
      <c r="D215" s="4" t="s">
        <v>12</v>
      </c>
      <c r="E215" s="4" t="s">
        <v>320</v>
      </c>
      <c r="F215" s="4" t="s">
        <v>536</v>
      </c>
      <c r="G215" s="4"/>
      <c r="H215" s="4" t="s">
        <v>560</v>
      </c>
      <c r="I215" s="10" t="s">
        <v>441</v>
      </c>
    </row>
    <row r="216" spans="1:9" ht="180" customHeight="1" x14ac:dyDescent="0.25">
      <c r="A216" s="4" t="s">
        <v>539</v>
      </c>
      <c r="B216" s="4" t="s">
        <v>285</v>
      </c>
      <c r="C216" s="4" t="s">
        <v>8</v>
      </c>
      <c r="D216" s="4" t="s">
        <v>12</v>
      </c>
      <c r="E216" s="4" t="s">
        <v>323</v>
      </c>
      <c r="F216" s="4" t="s">
        <v>537</v>
      </c>
      <c r="G216" s="4"/>
      <c r="H216" s="4" t="s">
        <v>561</v>
      </c>
      <c r="I216" s="10" t="s">
        <v>441</v>
      </c>
    </row>
    <row r="217" spans="1:9" ht="316.89999999999998" customHeight="1" x14ac:dyDescent="0.25">
      <c r="A217" s="4" t="s">
        <v>540</v>
      </c>
      <c r="B217" s="4" t="s">
        <v>285</v>
      </c>
      <c r="C217" s="4" t="s">
        <v>8</v>
      </c>
      <c r="D217" s="4" t="s">
        <v>12</v>
      </c>
      <c r="E217" s="4" t="s">
        <v>541</v>
      </c>
      <c r="F217" s="4" t="s">
        <v>542</v>
      </c>
      <c r="G217" s="4"/>
      <c r="H217" s="4" t="s">
        <v>564</v>
      </c>
      <c r="I217" s="10" t="s">
        <v>441</v>
      </c>
    </row>
    <row r="218" spans="1:9" ht="375" customHeight="1" x14ac:dyDescent="0.25">
      <c r="A218" s="4" t="s">
        <v>545</v>
      </c>
      <c r="B218" s="4" t="s">
        <v>285</v>
      </c>
      <c r="C218" s="4" t="s">
        <v>546</v>
      </c>
      <c r="D218" s="4"/>
      <c r="E218" s="4" t="s">
        <v>544</v>
      </c>
      <c r="F218" s="4" t="s">
        <v>543</v>
      </c>
      <c r="G218" s="4"/>
      <c r="H218" s="4" t="s">
        <v>627</v>
      </c>
      <c r="I218" s="10" t="s">
        <v>441</v>
      </c>
    </row>
    <row r="219" spans="1:9" ht="289.14999999999998" customHeight="1" x14ac:dyDescent="0.25">
      <c r="A219" s="4" t="s">
        <v>551</v>
      </c>
      <c r="B219" s="4" t="s">
        <v>285</v>
      </c>
      <c r="C219" s="4" t="s">
        <v>8</v>
      </c>
      <c r="D219" s="4" t="s">
        <v>12</v>
      </c>
      <c r="E219" s="4" t="s">
        <v>321</v>
      </c>
      <c r="F219" s="4" t="s">
        <v>552</v>
      </c>
      <c r="G219" s="4"/>
      <c r="H219" s="4" t="s">
        <v>563</v>
      </c>
      <c r="I219" s="10" t="s">
        <v>441</v>
      </c>
    </row>
    <row r="220" spans="1:9" ht="135" x14ac:dyDescent="0.25">
      <c r="A220" s="4" t="s">
        <v>565</v>
      </c>
      <c r="B220" s="4" t="s">
        <v>285</v>
      </c>
      <c r="C220" s="4" t="s">
        <v>4</v>
      </c>
      <c r="D220" s="4" t="s">
        <v>36</v>
      </c>
      <c r="E220" s="4" t="s">
        <v>567</v>
      </c>
      <c r="F220" s="4" t="s">
        <v>568</v>
      </c>
      <c r="G220" s="4" t="s">
        <v>569</v>
      </c>
      <c r="H220" s="4" t="s">
        <v>628</v>
      </c>
      <c r="I220" s="10" t="s">
        <v>441</v>
      </c>
    </row>
    <row r="221" spans="1:9" ht="255" customHeight="1" x14ac:dyDescent="0.25">
      <c r="A221" s="4" t="s">
        <v>566</v>
      </c>
      <c r="B221" s="4" t="s">
        <v>285</v>
      </c>
      <c r="C221" s="4" t="s">
        <v>570</v>
      </c>
      <c r="D221" s="4" t="s">
        <v>36</v>
      </c>
      <c r="E221" s="4" t="s">
        <v>571</v>
      </c>
      <c r="F221" s="4" t="s">
        <v>572</v>
      </c>
      <c r="G221" s="4" t="s">
        <v>573</v>
      </c>
      <c r="H221" s="4" t="s">
        <v>643</v>
      </c>
      <c r="I221" s="10" t="s">
        <v>610</v>
      </c>
    </row>
    <row r="222" spans="1:9" ht="82.15" customHeight="1" x14ac:dyDescent="0.25">
      <c r="A222" s="4" t="s">
        <v>574</v>
      </c>
      <c r="B222" s="4" t="s">
        <v>285</v>
      </c>
      <c r="C222" s="4" t="s">
        <v>570</v>
      </c>
      <c r="D222" s="4" t="s">
        <v>575</v>
      </c>
      <c r="E222" s="4" t="s">
        <v>576</v>
      </c>
      <c r="F222" s="4" t="s">
        <v>577</v>
      </c>
      <c r="G222" s="4" t="s">
        <v>578</v>
      </c>
      <c r="H222" s="4" t="s">
        <v>600</v>
      </c>
      <c r="I222" s="10" t="s">
        <v>441</v>
      </c>
    </row>
    <row r="223" spans="1:9" ht="81" customHeight="1" x14ac:dyDescent="0.25">
      <c r="A223" s="4" t="s">
        <v>579</v>
      </c>
      <c r="B223" s="4" t="s">
        <v>285</v>
      </c>
      <c r="C223" s="4" t="s">
        <v>570</v>
      </c>
      <c r="D223" s="4" t="s">
        <v>580</v>
      </c>
      <c r="E223" s="4" t="s">
        <v>581</v>
      </c>
      <c r="F223" s="4" t="s">
        <v>582</v>
      </c>
      <c r="G223" s="4"/>
      <c r="H223" s="4" t="s">
        <v>599</v>
      </c>
      <c r="I223" s="10" t="s">
        <v>441</v>
      </c>
    </row>
    <row r="224" spans="1:9" ht="75" x14ac:dyDescent="0.25">
      <c r="A224" s="4" t="s">
        <v>583</v>
      </c>
      <c r="B224" s="4" t="s">
        <v>285</v>
      </c>
      <c r="C224" s="4" t="s">
        <v>4</v>
      </c>
      <c r="D224" s="4" t="s">
        <v>584</v>
      </c>
      <c r="E224" s="4" t="s">
        <v>585</v>
      </c>
      <c r="F224" s="4" t="s">
        <v>586</v>
      </c>
      <c r="G224" s="4"/>
      <c r="H224" s="4" t="s">
        <v>603</v>
      </c>
      <c r="I224" s="10" t="s">
        <v>441</v>
      </c>
    </row>
    <row r="225" spans="1:9" ht="88.9" customHeight="1" x14ac:dyDescent="0.25">
      <c r="A225" s="4" t="s">
        <v>587</v>
      </c>
      <c r="B225" s="4" t="s">
        <v>285</v>
      </c>
      <c r="C225" s="4" t="s">
        <v>570</v>
      </c>
      <c r="D225" s="4" t="s">
        <v>588</v>
      </c>
      <c r="E225" s="4" t="s">
        <v>589</v>
      </c>
      <c r="F225" s="4" t="s">
        <v>590</v>
      </c>
      <c r="G225" s="4" t="s">
        <v>591</v>
      </c>
      <c r="H225" s="4" t="s">
        <v>629</v>
      </c>
      <c r="I225" s="10" t="s">
        <v>441</v>
      </c>
    </row>
    <row r="226" spans="1:9" ht="42" customHeight="1" x14ac:dyDescent="0.25">
      <c r="A226" s="4" t="s">
        <v>601</v>
      </c>
      <c r="B226" s="4" t="s">
        <v>285</v>
      </c>
      <c r="C226" s="4" t="s">
        <v>4</v>
      </c>
      <c r="D226" s="4"/>
      <c r="E226" s="4" t="s">
        <v>504</v>
      </c>
      <c r="F226" s="4" t="s">
        <v>602</v>
      </c>
      <c r="G226" s="4"/>
      <c r="H226" s="4" t="s">
        <v>604</v>
      </c>
      <c r="I226" s="10" t="s">
        <v>441</v>
      </c>
    </row>
    <row r="227" spans="1:9" s="16" customFormat="1" ht="30" x14ac:dyDescent="0.25">
      <c r="A227" s="13" t="s">
        <v>611</v>
      </c>
      <c r="B227" s="13" t="s">
        <v>285</v>
      </c>
      <c r="C227" s="13" t="s">
        <v>9</v>
      </c>
      <c r="D227" s="13"/>
      <c r="E227" s="13" t="s">
        <v>379</v>
      </c>
      <c r="F227" s="13" t="s">
        <v>612</v>
      </c>
      <c r="G227" s="13"/>
      <c r="H227" s="13" t="s">
        <v>530</v>
      </c>
      <c r="I227" s="14" t="s">
        <v>610</v>
      </c>
    </row>
    <row r="228" spans="1:9" s="16" customFormat="1" ht="90" x14ac:dyDescent="0.25">
      <c r="A228" s="13" t="s">
        <v>613</v>
      </c>
      <c r="B228" s="13" t="s">
        <v>285</v>
      </c>
      <c r="C228" s="13" t="s">
        <v>4</v>
      </c>
      <c r="D228" s="13" t="s">
        <v>614</v>
      </c>
      <c r="E228" s="13" t="s">
        <v>615</v>
      </c>
      <c r="F228" s="13" t="s">
        <v>616</v>
      </c>
      <c r="G228" s="13"/>
      <c r="H228" s="13" t="s">
        <v>646</v>
      </c>
      <c r="I228" s="14" t="s">
        <v>610</v>
      </c>
    </row>
    <row r="229" spans="1:9" s="16" customFormat="1" ht="111" customHeight="1" x14ac:dyDescent="0.25">
      <c r="A229" s="13" t="s">
        <v>617</v>
      </c>
      <c r="B229" s="13" t="s">
        <v>285</v>
      </c>
      <c r="C229" s="13" t="s">
        <v>9</v>
      </c>
      <c r="D229" s="13"/>
      <c r="E229" s="13" t="s">
        <v>348</v>
      </c>
      <c r="F229" s="13" t="s">
        <v>618</v>
      </c>
      <c r="G229" s="13"/>
      <c r="H229" s="13" t="s">
        <v>679</v>
      </c>
      <c r="I229" s="14" t="s">
        <v>610</v>
      </c>
    </row>
    <row r="230" spans="1:9" s="16" customFormat="1" ht="120" x14ac:dyDescent="0.25">
      <c r="A230" s="13" t="s">
        <v>619</v>
      </c>
      <c r="B230" s="13" t="s">
        <v>285</v>
      </c>
      <c r="C230" s="13" t="s">
        <v>9</v>
      </c>
      <c r="D230" s="13"/>
      <c r="E230" s="13" t="s">
        <v>348</v>
      </c>
      <c r="F230" s="13" t="s">
        <v>620</v>
      </c>
      <c r="G230" s="13"/>
      <c r="H230" s="13" t="s">
        <v>738</v>
      </c>
      <c r="I230" s="14" t="s">
        <v>685</v>
      </c>
    </row>
    <row r="231" spans="1:9" s="16" customFormat="1" ht="150" customHeight="1" x14ac:dyDescent="0.25">
      <c r="A231" s="13" t="s">
        <v>630</v>
      </c>
      <c r="B231" s="4" t="s">
        <v>285</v>
      </c>
      <c r="C231" s="4" t="s">
        <v>8</v>
      </c>
      <c r="D231" s="4" t="s">
        <v>12</v>
      </c>
      <c r="E231" s="4" t="s">
        <v>321</v>
      </c>
      <c r="F231" s="13" t="s">
        <v>631</v>
      </c>
      <c r="G231" s="13"/>
      <c r="H231" s="13" t="s">
        <v>683</v>
      </c>
      <c r="I231" s="14" t="s">
        <v>610</v>
      </c>
    </row>
    <row r="232" spans="1:9" s="16" customFormat="1" ht="210" x14ac:dyDescent="0.25">
      <c r="A232" s="13" t="s">
        <v>632</v>
      </c>
      <c r="B232" s="4" t="s">
        <v>285</v>
      </c>
      <c r="C232" s="4" t="s">
        <v>8</v>
      </c>
      <c r="D232" s="4" t="s">
        <v>12</v>
      </c>
      <c r="E232" s="13"/>
      <c r="F232" s="13" t="s">
        <v>657</v>
      </c>
      <c r="G232" s="13"/>
      <c r="H232" s="13" t="s">
        <v>681</v>
      </c>
      <c r="I232" s="14" t="s">
        <v>610</v>
      </c>
    </row>
    <row r="233" spans="1:9" ht="105" x14ac:dyDescent="0.25">
      <c r="A233" s="4" t="s">
        <v>633</v>
      </c>
      <c r="B233" s="4" t="s">
        <v>285</v>
      </c>
      <c r="C233" s="4" t="s">
        <v>9</v>
      </c>
      <c r="D233" s="4"/>
      <c r="E233" s="1" t="s">
        <v>634</v>
      </c>
      <c r="F233" s="4" t="s">
        <v>635</v>
      </c>
      <c r="G233" s="4"/>
      <c r="H233" s="4" t="s">
        <v>682</v>
      </c>
      <c r="I233" s="10" t="s">
        <v>610</v>
      </c>
    </row>
    <row r="234" spans="1:9" ht="285.60000000000002" customHeight="1" x14ac:dyDescent="0.25">
      <c r="A234" s="4" t="s">
        <v>636</v>
      </c>
      <c r="B234" s="4" t="s">
        <v>285</v>
      </c>
      <c r="C234" s="4" t="s">
        <v>637</v>
      </c>
      <c r="D234" s="4"/>
      <c r="E234" s="1" t="s">
        <v>356</v>
      </c>
      <c r="F234" s="4" t="s">
        <v>638</v>
      </c>
      <c r="G234" s="4" t="s">
        <v>639</v>
      </c>
      <c r="H234" s="4" t="s">
        <v>680</v>
      </c>
      <c r="I234" s="10" t="s">
        <v>610</v>
      </c>
    </row>
    <row r="235" spans="1:9" ht="90" x14ac:dyDescent="0.25">
      <c r="A235" s="4" t="s">
        <v>640</v>
      </c>
      <c r="B235" s="4" t="s">
        <v>285</v>
      </c>
      <c r="C235" s="4" t="s">
        <v>8</v>
      </c>
      <c r="D235" s="4" t="s">
        <v>12</v>
      </c>
      <c r="E235" s="1"/>
      <c r="F235" s="4" t="s">
        <v>641</v>
      </c>
      <c r="G235" s="4"/>
      <c r="H235" s="4" t="s">
        <v>642</v>
      </c>
      <c r="I235" s="10" t="s">
        <v>610</v>
      </c>
    </row>
    <row r="236" spans="1:9" ht="50.45" customHeight="1" x14ac:dyDescent="0.25">
      <c r="A236" s="4" t="s">
        <v>650</v>
      </c>
      <c r="B236" s="4" t="s">
        <v>285</v>
      </c>
      <c r="C236" s="4" t="s">
        <v>651</v>
      </c>
      <c r="D236" s="4" t="s">
        <v>36</v>
      </c>
      <c r="E236" s="1" t="s">
        <v>348</v>
      </c>
      <c r="F236" s="4" t="s">
        <v>652</v>
      </c>
      <c r="G236" s="4" t="s">
        <v>653</v>
      </c>
      <c r="H236" s="4" t="s">
        <v>670</v>
      </c>
      <c r="I236" s="10" t="s">
        <v>610</v>
      </c>
    </row>
    <row r="237" spans="1:9" ht="180" x14ac:dyDescent="0.25">
      <c r="A237" s="4" t="s">
        <v>654</v>
      </c>
      <c r="B237" s="4" t="s">
        <v>285</v>
      </c>
      <c r="C237" s="4" t="s">
        <v>4</v>
      </c>
      <c r="D237" s="4" t="s">
        <v>656</v>
      </c>
      <c r="E237" s="1" t="s">
        <v>504</v>
      </c>
      <c r="F237" s="4" t="s">
        <v>655</v>
      </c>
      <c r="G237" s="4"/>
      <c r="H237" s="4" t="s">
        <v>677</v>
      </c>
      <c r="I237" s="10" t="s">
        <v>610</v>
      </c>
    </row>
    <row r="238" spans="1:9" ht="105" x14ac:dyDescent="0.25">
      <c r="A238" s="4" t="s">
        <v>658</v>
      </c>
      <c r="B238" s="4" t="s">
        <v>285</v>
      </c>
      <c r="C238" s="4" t="s">
        <v>4</v>
      </c>
      <c r="D238" s="4"/>
      <c r="E238" s="1" t="s">
        <v>659</v>
      </c>
      <c r="F238" s="4" t="s">
        <v>660</v>
      </c>
      <c r="H238" s="4" t="s">
        <v>791</v>
      </c>
      <c r="I238" s="10" t="s">
        <v>731</v>
      </c>
    </row>
    <row r="239" spans="1:9" ht="150" x14ac:dyDescent="0.25">
      <c r="A239" s="4" t="s">
        <v>661</v>
      </c>
      <c r="B239" s="4" t="s">
        <v>285</v>
      </c>
      <c r="C239" s="4" t="s">
        <v>4</v>
      </c>
      <c r="D239" s="4"/>
      <c r="E239" s="1" t="s">
        <v>662</v>
      </c>
      <c r="F239" s="4" t="s">
        <v>663</v>
      </c>
      <c r="H239" s="4" t="s">
        <v>739</v>
      </c>
      <c r="I239" s="10" t="s">
        <v>685</v>
      </c>
    </row>
    <row r="240" spans="1:9" ht="90" x14ac:dyDescent="0.25">
      <c r="A240" s="4" t="s">
        <v>664</v>
      </c>
      <c r="B240" s="4" t="s">
        <v>285</v>
      </c>
      <c r="C240" s="4" t="s">
        <v>9</v>
      </c>
      <c r="D240" s="4"/>
      <c r="E240" s="1" t="s">
        <v>665</v>
      </c>
      <c r="F240" s="4" t="s">
        <v>666</v>
      </c>
      <c r="G240" s="4" t="s">
        <v>667</v>
      </c>
      <c r="H240" s="4" t="s">
        <v>671</v>
      </c>
      <c r="I240" s="10" t="s">
        <v>610</v>
      </c>
    </row>
    <row r="241" spans="1:9" ht="210" x14ac:dyDescent="0.25">
      <c r="A241" s="4" t="s">
        <v>668</v>
      </c>
      <c r="B241" s="4" t="s">
        <v>285</v>
      </c>
      <c r="C241" s="4" t="s">
        <v>9</v>
      </c>
      <c r="D241" s="4"/>
      <c r="E241" s="1" t="s">
        <v>348</v>
      </c>
      <c r="F241" s="4" t="s">
        <v>669</v>
      </c>
      <c r="G241" s="4"/>
      <c r="H241" s="4" t="s">
        <v>740</v>
      </c>
      <c r="I241" s="10" t="s">
        <v>685</v>
      </c>
    </row>
    <row r="242" spans="1:9" ht="105" x14ac:dyDescent="0.25">
      <c r="A242" s="4" t="s">
        <v>672</v>
      </c>
      <c r="B242" s="4" t="s">
        <v>285</v>
      </c>
      <c r="C242" s="4" t="s">
        <v>9</v>
      </c>
      <c r="D242" s="4"/>
      <c r="E242" s="1" t="s">
        <v>674</v>
      </c>
      <c r="F242" s="4" t="s">
        <v>673</v>
      </c>
      <c r="G242" s="4"/>
      <c r="H242" s="4" t="s">
        <v>701</v>
      </c>
      <c r="I242" s="10" t="s">
        <v>685</v>
      </c>
    </row>
    <row r="243" spans="1:9" ht="90" x14ac:dyDescent="0.25">
      <c r="A243" s="4" t="s">
        <v>676</v>
      </c>
      <c r="B243" s="4" t="s">
        <v>285</v>
      </c>
      <c r="C243" s="4" t="s">
        <v>4</v>
      </c>
      <c r="D243" s="4" t="s">
        <v>614</v>
      </c>
      <c r="E243" s="1"/>
      <c r="F243" s="4" t="s">
        <v>675</v>
      </c>
      <c r="G243" s="4"/>
      <c r="H243" s="4" t="s">
        <v>678</v>
      </c>
      <c r="I243" s="10" t="s">
        <v>610</v>
      </c>
    </row>
    <row r="244" spans="1:9" ht="90" x14ac:dyDescent="0.25">
      <c r="A244" s="4" t="s">
        <v>686</v>
      </c>
      <c r="B244" s="4" t="s">
        <v>285</v>
      </c>
      <c r="C244" s="4" t="s">
        <v>4</v>
      </c>
      <c r="D244" s="4" t="s">
        <v>614</v>
      </c>
      <c r="E244" s="1" t="s">
        <v>734</v>
      </c>
      <c r="F244" s="4" t="s">
        <v>735</v>
      </c>
      <c r="G244" s="4"/>
      <c r="H244" s="4" t="s">
        <v>732</v>
      </c>
      <c r="I244" s="10" t="s">
        <v>685</v>
      </c>
    </row>
    <row r="245" spans="1:9" ht="75" x14ac:dyDescent="0.25">
      <c r="A245" s="4" t="s">
        <v>687</v>
      </c>
      <c r="B245" s="4" t="s">
        <v>285</v>
      </c>
      <c r="C245" s="4" t="s">
        <v>9</v>
      </c>
      <c r="D245" s="4"/>
      <c r="E245" s="1" t="s">
        <v>356</v>
      </c>
      <c r="F245" s="4" t="s">
        <v>688</v>
      </c>
      <c r="G245" s="4"/>
      <c r="H245" s="4" t="s">
        <v>699</v>
      </c>
      <c r="I245" s="10" t="s">
        <v>685</v>
      </c>
    </row>
    <row r="246" spans="1:9" ht="315" x14ac:dyDescent="0.25">
      <c r="A246" s="4" t="s">
        <v>689</v>
      </c>
      <c r="B246" s="4" t="s">
        <v>285</v>
      </c>
      <c r="C246" s="4" t="s">
        <v>9</v>
      </c>
      <c r="D246" s="4"/>
      <c r="E246" s="1" t="s">
        <v>356</v>
      </c>
      <c r="F246" s="4" t="s">
        <v>690</v>
      </c>
      <c r="G246" s="4" t="s">
        <v>691</v>
      </c>
      <c r="H246" s="4" t="s">
        <v>700</v>
      </c>
      <c r="I246" s="10" t="s">
        <v>685</v>
      </c>
    </row>
    <row r="247" spans="1:9" ht="120" x14ac:dyDescent="0.25">
      <c r="A247" s="4" t="s">
        <v>692</v>
      </c>
      <c r="B247" s="4" t="s">
        <v>285</v>
      </c>
      <c r="C247" s="4" t="s">
        <v>8</v>
      </c>
      <c r="D247" s="4" t="s">
        <v>12</v>
      </c>
      <c r="E247" s="1" t="s">
        <v>694</v>
      </c>
      <c r="F247" s="4" t="s">
        <v>696</v>
      </c>
      <c r="G247" s="4" t="s">
        <v>695</v>
      </c>
      <c r="H247" s="17" t="s">
        <v>741</v>
      </c>
      <c r="I247" s="10" t="s">
        <v>685</v>
      </c>
    </row>
    <row r="248" spans="1:9" ht="216.6" customHeight="1" x14ac:dyDescent="0.25">
      <c r="A248" s="4" t="s">
        <v>693</v>
      </c>
      <c r="B248" s="4" t="s">
        <v>285</v>
      </c>
      <c r="C248" s="4" t="s">
        <v>8</v>
      </c>
      <c r="D248" s="4" t="s">
        <v>12</v>
      </c>
      <c r="E248" s="1" t="s">
        <v>489</v>
      </c>
      <c r="F248" s="4" t="s">
        <v>697</v>
      </c>
      <c r="G248" s="4" t="s">
        <v>698</v>
      </c>
      <c r="H248" s="4" t="s">
        <v>702</v>
      </c>
      <c r="I248" s="10" t="s">
        <v>685</v>
      </c>
    </row>
    <row r="249" spans="1:9" s="16" customFormat="1" ht="240" x14ac:dyDescent="0.25">
      <c r="A249" s="13" t="s">
        <v>703</v>
      </c>
      <c r="B249" s="13" t="s">
        <v>285</v>
      </c>
      <c r="C249" s="13" t="s">
        <v>8</v>
      </c>
      <c r="D249" s="4" t="s">
        <v>12</v>
      </c>
      <c r="E249" s="13" t="s">
        <v>704</v>
      </c>
      <c r="F249" s="13" t="s">
        <v>705</v>
      </c>
      <c r="G249" s="13" t="s">
        <v>706</v>
      </c>
      <c r="H249" s="13" t="s">
        <v>733</v>
      </c>
      <c r="I249" s="14" t="s">
        <v>685</v>
      </c>
    </row>
    <row r="250" spans="1:9" s="16" customFormat="1" ht="409.5" x14ac:dyDescent="0.25">
      <c r="A250" s="13" t="s">
        <v>707</v>
      </c>
      <c r="B250" s="13" t="s">
        <v>285</v>
      </c>
      <c r="C250" s="13" t="s">
        <v>9</v>
      </c>
      <c r="D250" s="13"/>
      <c r="E250" s="13" t="s">
        <v>708</v>
      </c>
      <c r="F250" s="13" t="s">
        <v>709</v>
      </c>
      <c r="G250" s="13" t="s">
        <v>710</v>
      </c>
      <c r="H250" s="13" t="s">
        <v>787</v>
      </c>
      <c r="I250" s="14" t="s">
        <v>731</v>
      </c>
    </row>
    <row r="251" spans="1:9" s="16" customFormat="1" ht="135" x14ac:dyDescent="0.25">
      <c r="A251" s="13" t="s">
        <v>711</v>
      </c>
      <c r="B251" s="13" t="s">
        <v>285</v>
      </c>
      <c r="C251" s="13" t="s">
        <v>9</v>
      </c>
      <c r="D251" s="13"/>
      <c r="E251" s="13" t="s">
        <v>712</v>
      </c>
      <c r="F251" s="13" t="s">
        <v>713</v>
      </c>
      <c r="G251" s="13" t="s">
        <v>714</v>
      </c>
      <c r="H251" s="13" t="s">
        <v>736</v>
      </c>
      <c r="I251" s="14" t="s">
        <v>685</v>
      </c>
    </row>
    <row r="252" spans="1:9" s="16" customFormat="1" ht="225" x14ac:dyDescent="0.25">
      <c r="A252" s="13" t="s">
        <v>715</v>
      </c>
      <c r="B252" s="13" t="s">
        <v>285</v>
      </c>
      <c r="C252" s="13" t="s">
        <v>9</v>
      </c>
      <c r="D252" s="13"/>
      <c r="E252" s="13" t="s">
        <v>425</v>
      </c>
      <c r="F252" s="13" t="s">
        <v>717</v>
      </c>
      <c r="G252" s="13" t="s">
        <v>718</v>
      </c>
      <c r="H252" s="13" t="s">
        <v>737</v>
      </c>
      <c r="I252" s="14" t="s">
        <v>685</v>
      </c>
    </row>
    <row r="253" spans="1:9" s="16" customFormat="1" ht="409.5" x14ac:dyDescent="0.25">
      <c r="A253" s="13" t="s">
        <v>716</v>
      </c>
      <c r="B253" s="13" t="s">
        <v>285</v>
      </c>
      <c r="C253" s="13" t="s">
        <v>8</v>
      </c>
      <c r="D253" s="13"/>
      <c r="E253" s="13" t="s">
        <v>323</v>
      </c>
      <c r="F253" s="13" t="s">
        <v>719</v>
      </c>
      <c r="G253" s="13"/>
      <c r="H253" s="13" t="s">
        <v>727</v>
      </c>
      <c r="I253" s="14" t="s">
        <v>685</v>
      </c>
    </row>
    <row r="254" spans="1:9" s="16" customFormat="1" ht="90" x14ac:dyDescent="0.25">
      <c r="A254" s="13" t="s">
        <v>720</v>
      </c>
      <c r="B254" s="13" t="s">
        <v>285</v>
      </c>
      <c r="C254" s="13" t="s">
        <v>9</v>
      </c>
      <c r="D254" s="13"/>
      <c r="E254" s="13"/>
      <c r="F254" s="13" t="s">
        <v>725</v>
      </c>
      <c r="G254" s="13"/>
      <c r="H254" s="13" t="s">
        <v>726</v>
      </c>
      <c r="I254" s="14" t="s">
        <v>685</v>
      </c>
    </row>
    <row r="255" spans="1:9" ht="105" x14ac:dyDescent="0.25">
      <c r="A255" s="4" t="s">
        <v>721</v>
      </c>
      <c r="B255" s="4" t="s">
        <v>285</v>
      </c>
      <c r="C255" s="4" t="s">
        <v>4</v>
      </c>
      <c r="D255" s="4" t="s">
        <v>722</v>
      </c>
      <c r="E255" s="1" t="s">
        <v>504</v>
      </c>
      <c r="F255" s="4" t="s">
        <v>723</v>
      </c>
      <c r="G255" s="4" t="s">
        <v>724</v>
      </c>
      <c r="H255" s="4" t="s">
        <v>793</v>
      </c>
      <c r="I255" s="10" t="s">
        <v>731</v>
      </c>
    </row>
    <row r="256" spans="1:9" ht="255" x14ac:dyDescent="0.25">
      <c r="A256" s="4" t="s">
        <v>728</v>
      </c>
      <c r="B256" s="4" t="s">
        <v>285</v>
      </c>
      <c r="C256" s="4" t="s">
        <v>9</v>
      </c>
      <c r="D256" s="4"/>
      <c r="E256" s="4" t="s">
        <v>708</v>
      </c>
      <c r="F256" s="4" t="s">
        <v>729</v>
      </c>
      <c r="G256" s="4" t="s">
        <v>730</v>
      </c>
      <c r="H256" s="4" t="s">
        <v>784</v>
      </c>
      <c r="I256" s="10" t="s">
        <v>731</v>
      </c>
    </row>
    <row r="257" spans="1:9" ht="183.6" customHeight="1" x14ac:dyDescent="0.25">
      <c r="A257" s="4" t="s">
        <v>742</v>
      </c>
      <c r="B257" s="4" t="s">
        <v>285</v>
      </c>
      <c r="C257" s="4" t="s">
        <v>8</v>
      </c>
      <c r="D257" s="4" t="s">
        <v>12</v>
      </c>
      <c r="E257" s="4" t="s">
        <v>743</v>
      </c>
      <c r="F257" s="4" t="s">
        <v>744</v>
      </c>
      <c r="G257" s="4" t="s">
        <v>745</v>
      </c>
      <c r="H257" s="4" t="s">
        <v>790</v>
      </c>
      <c r="I257" s="10" t="s">
        <v>731</v>
      </c>
    </row>
    <row r="258" spans="1:9" ht="165" x14ac:dyDescent="0.25">
      <c r="A258" s="4" t="s">
        <v>746</v>
      </c>
      <c r="B258" s="4" t="s">
        <v>285</v>
      </c>
      <c r="C258" s="4" t="s">
        <v>9</v>
      </c>
      <c r="D258" s="4"/>
      <c r="E258" s="4" t="s">
        <v>348</v>
      </c>
      <c r="F258" s="4" t="s">
        <v>747</v>
      </c>
      <c r="G258" s="4"/>
      <c r="H258" s="4" t="s">
        <v>788</v>
      </c>
      <c r="I258" s="10" t="s">
        <v>731</v>
      </c>
    </row>
    <row r="259" spans="1:9" ht="409.5" x14ac:dyDescent="0.25">
      <c r="A259" s="4" t="s">
        <v>748</v>
      </c>
      <c r="B259" s="4" t="s">
        <v>285</v>
      </c>
      <c r="C259" s="4" t="s">
        <v>9</v>
      </c>
      <c r="D259" s="4"/>
      <c r="E259" s="4" t="s">
        <v>356</v>
      </c>
      <c r="F259" s="4" t="s">
        <v>749</v>
      </c>
      <c r="G259" s="4"/>
      <c r="H259" s="4" t="s">
        <v>804</v>
      </c>
      <c r="I259" s="10" t="s">
        <v>786</v>
      </c>
    </row>
    <row r="260" spans="1:9" ht="165" x14ac:dyDescent="0.25">
      <c r="A260" s="4" t="s">
        <v>750</v>
      </c>
      <c r="B260" s="4" t="s">
        <v>285</v>
      </c>
      <c r="C260" s="4" t="s">
        <v>4</v>
      </c>
      <c r="D260" s="4"/>
      <c r="E260" s="4" t="s">
        <v>504</v>
      </c>
      <c r="F260" s="4" t="s">
        <v>751</v>
      </c>
      <c r="G260" s="4"/>
      <c r="H260" s="4" t="s">
        <v>792</v>
      </c>
      <c r="I260" s="10" t="s">
        <v>731</v>
      </c>
    </row>
    <row r="261" spans="1:9" ht="195" x14ac:dyDescent="0.25">
      <c r="A261" s="4" t="s">
        <v>752</v>
      </c>
      <c r="B261" s="4" t="s">
        <v>285</v>
      </c>
      <c r="C261" s="4" t="s">
        <v>8</v>
      </c>
      <c r="D261" s="4" t="s">
        <v>12</v>
      </c>
      <c r="E261" s="4" t="s">
        <v>760</v>
      </c>
      <c r="F261" s="4" t="s">
        <v>781</v>
      </c>
      <c r="G261" s="4" t="s">
        <v>761</v>
      </c>
      <c r="H261" s="17" t="s">
        <v>780</v>
      </c>
      <c r="I261" s="10" t="s">
        <v>731</v>
      </c>
    </row>
    <row r="262" spans="1:9" ht="195" x14ac:dyDescent="0.25">
      <c r="A262" s="4" t="s">
        <v>753</v>
      </c>
      <c r="B262" s="4" t="s">
        <v>285</v>
      </c>
      <c r="C262" s="4" t="s">
        <v>8</v>
      </c>
      <c r="D262" s="4" t="s">
        <v>12</v>
      </c>
      <c r="E262" s="4" t="s">
        <v>762</v>
      </c>
      <c r="F262" s="4" t="s">
        <v>775</v>
      </c>
      <c r="G262" s="4"/>
      <c r="H262" s="4" t="s">
        <v>789</v>
      </c>
      <c r="I262" s="10" t="s">
        <v>731</v>
      </c>
    </row>
    <row r="263" spans="1:9" ht="409.5" x14ac:dyDescent="0.25">
      <c r="A263" s="4" t="s">
        <v>754</v>
      </c>
      <c r="B263" s="4" t="s">
        <v>285</v>
      </c>
      <c r="C263" s="4" t="s">
        <v>8</v>
      </c>
      <c r="D263" s="4" t="s">
        <v>12</v>
      </c>
      <c r="E263" s="4" t="s">
        <v>320</v>
      </c>
      <c r="F263" s="4" t="s">
        <v>763</v>
      </c>
      <c r="G263" s="4" t="s">
        <v>764</v>
      </c>
      <c r="H263" s="19" t="s">
        <v>830</v>
      </c>
      <c r="I263" s="10" t="s">
        <v>786</v>
      </c>
    </row>
    <row r="264" spans="1:9" ht="409.5" x14ac:dyDescent="0.25">
      <c r="A264" s="4" t="s">
        <v>755</v>
      </c>
      <c r="B264" s="4" t="s">
        <v>285</v>
      </c>
      <c r="C264" s="4" t="s">
        <v>8</v>
      </c>
      <c r="D264" s="4" t="s">
        <v>12</v>
      </c>
      <c r="E264" s="4" t="s">
        <v>320</v>
      </c>
      <c r="F264" s="4" t="s">
        <v>765</v>
      </c>
      <c r="G264" s="4" t="s">
        <v>766</v>
      </c>
      <c r="H264" s="4" t="s">
        <v>816</v>
      </c>
      <c r="I264" s="10" t="s">
        <v>786</v>
      </c>
    </row>
    <row r="265" spans="1:9" ht="300" x14ac:dyDescent="0.25">
      <c r="A265" s="4" t="s">
        <v>756</v>
      </c>
      <c r="B265" s="4" t="s">
        <v>285</v>
      </c>
      <c r="C265" s="4" t="s">
        <v>8</v>
      </c>
      <c r="D265" s="4" t="s">
        <v>12</v>
      </c>
      <c r="E265" s="4" t="s">
        <v>314</v>
      </c>
      <c r="F265" s="4" t="s">
        <v>767</v>
      </c>
      <c r="G265" s="4" t="s">
        <v>768</v>
      </c>
      <c r="H265" s="4" t="s">
        <v>783</v>
      </c>
      <c r="I265" s="10" t="s">
        <v>786</v>
      </c>
    </row>
    <row r="266" spans="1:9" ht="120" x14ac:dyDescent="0.25">
      <c r="A266" s="4" t="s">
        <v>757</v>
      </c>
      <c r="B266" s="4" t="s">
        <v>285</v>
      </c>
      <c r="C266" s="4" t="s">
        <v>8</v>
      </c>
      <c r="D266" s="4" t="s">
        <v>12</v>
      </c>
      <c r="E266" s="4" t="s">
        <v>321</v>
      </c>
      <c r="F266" s="4" t="s">
        <v>769</v>
      </c>
      <c r="G266" s="4" t="s">
        <v>770</v>
      </c>
      <c r="H266" s="4" t="s">
        <v>782</v>
      </c>
      <c r="I266" s="10" t="s">
        <v>731</v>
      </c>
    </row>
    <row r="267" spans="1:9" ht="210" x14ac:dyDescent="0.25">
      <c r="A267" s="4" t="s">
        <v>758</v>
      </c>
      <c r="B267" s="4" t="s">
        <v>285</v>
      </c>
      <c r="C267" s="4" t="s">
        <v>8</v>
      </c>
      <c r="D267" s="4" t="s">
        <v>12</v>
      </c>
      <c r="E267" s="4" t="s">
        <v>320</v>
      </c>
      <c r="F267" s="4" t="s">
        <v>773</v>
      </c>
      <c r="G267" s="4" t="s">
        <v>774</v>
      </c>
      <c r="H267" s="4" t="s">
        <v>817</v>
      </c>
      <c r="I267" s="10" t="s">
        <v>786</v>
      </c>
    </row>
    <row r="268" spans="1:9" ht="174" customHeight="1" x14ac:dyDescent="0.25">
      <c r="A268" s="4" t="s">
        <v>759</v>
      </c>
      <c r="B268" s="4" t="s">
        <v>285</v>
      </c>
      <c r="C268" s="4" t="s">
        <v>8</v>
      </c>
      <c r="D268" s="4" t="s">
        <v>12</v>
      </c>
      <c r="E268" s="4" t="s">
        <v>314</v>
      </c>
      <c r="F268" s="4" t="s">
        <v>771</v>
      </c>
      <c r="G268" s="4" t="s">
        <v>772</v>
      </c>
      <c r="H268" s="4" t="s">
        <v>815</v>
      </c>
      <c r="I268" s="10" t="s">
        <v>786</v>
      </c>
    </row>
    <row r="269" spans="1:9" ht="135" x14ac:dyDescent="0.25">
      <c r="A269" s="1" t="s">
        <v>776</v>
      </c>
      <c r="B269" s="1" t="s">
        <v>285</v>
      </c>
      <c r="C269" s="1" t="s">
        <v>8</v>
      </c>
      <c r="D269" s="4" t="s">
        <v>12</v>
      </c>
      <c r="E269" s="1" t="s">
        <v>323</v>
      </c>
      <c r="F269" s="1" t="s">
        <v>778</v>
      </c>
      <c r="G269" s="1" t="s">
        <v>777</v>
      </c>
      <c r="H269" s="1" t="s">
        <v>779</v>
      </c>
      <c r="I269" s="3" t="s">
        <v>731</v>
      </c>
    </row>
    <row r="270" spans="1:9" ht="195" x14ac:dyDescent="0.25">
      <c r="A270" s="1" t="s">
        <v>795</v>
      </c>
      <c r="B270" s="1" t="s">
        <v>285</v>
      </c>
      <c r="C270" s="1" t="s">
        <v>8</v>
      </c>
      <c r="D270" s="4" t="s">
        <v>12</v>
      </c>
      <c r="E270" s="1" t="s">
        <v>796</v>
      </c>
      <c r="F270" s="1" t="s">
        <v>797</v>
      </c>
      <c r="G270" s="1" t="s">
        <v>798</v>
      </c>
      <c r="H270" s="1" t="s">
        <v>803</v>
      </c>
      <c r="I270" s="3" t="s">
        <v>786</v>
      </c>
    </row>
    <row r="271" spans="1:9" ht="409.5" x14ac:dyDescent="0.25">
      <c r="A271" s="1" t="s">
        <v>799</v>
      </c>
      <c r="B271" s="1" t="s">
        <v>285</v>
      </c>
      <c r="C271" s="1" t="s">
        <v>8</v>
      </c>
      <c r="D271" s="4" t="s">
        <v>12</v>
      </c>
      <c r="E271" s="1" t="s">
        <v>800</v>
      </c>
      <c r="F271" s="1" t="s">
        <v>801</v>
      </c>
      <c r="G271" s="1" t="s">
        <v>802</v>
      </c>
      <c r="H271" s="1" t="s">
        <v>806</v>
      </c>
      <c r="I271" s="3" t="s">
        <v>786</v>
      </c>
    </row>
    <row r="272" spans="1:9" ht="216" customHeight="1" x14ac:dyDescent="0.25">
      <c r="A272" s="15" t="s">
        <v>805</v>
      </c>
      <c r="B272" s="15" t="s">
        <v>285</v>
      </c>
      <c r="C272" s="15" t="s">
        <v>4</v>
      </c>
      <c r="D272" s="15"/>
      <c r="E272" s="15" t="s">
        <v>504</v>
      </c>
      <c r="F272" s="15" t="s">
        <v>785</v>
      </c>
      <c r="G272" s="15"/>
      <c r="H272" s="15" t="s">
        <v>794</v>
      </c>
      <c r="I272" s="18" t="s">
        <v>786</v>
      </c>
    </row>
    <row r="273" spans="1:9" ht="195" x14ac:dyDescent="0.25">
      <c r="A273" s="1" t="s">
        <v>807</v>
      </c>
      <c r="B273" s="1" t="s">
        <v>285</v>
      </c>
      <c r="C273" s="1" t="s">
        <v>9</v>
      </c>
      <c r="D273" s="1"/>
      <c r="E273" s="1" t="s">
        <v>379</v>
      </c>
      <c r="F273" s="1" t="s">
        <v>808</v>
      </c>
      <c r="H273" s="1" t="s">
        <v>834</v>
      </c>
      <c r="I273" s="3" t="s">
        <v>786</v>
      </c>
    </row>
    <row r="274" spans="1:9" ht="225" x14ac:dyDescent="0.25">
      <c r="A274" s="1" t="s">
        <v>809</v>
      </c>
      <c r="B274" s="1" t="s">
        <v>285</v>
      </c>
      <c r="C274" s="1" t="s">
        <v>8</v>
      </c>
      <c r="D274" s="1" t="s">
        <v>12</v>
      </c>
      <c r="E274" s="1" t="s">
        <v>810</v>
      </c>
      <c r="F274" s="1" t="s">
        <v>811</v>
      </c>
      <c r="H274" s="1" t="s">
        <v>812</v>
      </c>
      <c r="I274" s="3" t="s">
        <v>786</v>
      </c>
    </row>
    <row r="275" spans="1:9" ht="156.6" customHeight="1" x14ac:dyDescent="0.25">
      <c r="A275" s="1" t="s">
        <v>813</v>
      </c>
      <c r="B275" s="1" t="s">
        <v>285</v>
      </c>
      <c r="C275" s="1" t="s">
        <v>5</v>
      </c>
      <c r="D275" s="1"/>
      <c r="E275" s="1"/>
      <c r="F275" s="1" t="s">
        <v>814</v>
      </c>
      <c r="H275" s="1" t="s">
        <v>829</v>
      </c>
      <c r="I275" s="3" t="s">
        <v>786</v>
      </c>
    </row>
    <row r="276" spans="1:9" ht="105" x14ac:dyDescent="0.25">
      <c r="A276" s="1" t="s">
        <v>835</v>
      </c>
      <c r="B276" s="1" t="s">
        <v>285</v>
      </c>
      <c r="C276" s="1" t="s">
        <v>9</v>
      </c>
      <c r="D276" s="1"/>
      <c r="E276" s="1" t="s">
        <v>348</v>
      </c>
      <c r="F276" s="1" t="s">
        <v>836</v>
      </c>
      <c r="G276" s="1" t="s">
        <v>837</v>
      </c>
      <c r="H276" s="1" t="s">
        <v>838</v>
      </c>
      <c r="I276" s="3" t="s">
        <v>839</v>
      </c>
    </row>
    <row r="277" spans="1:9" ht="409.5" x14ac:dyDescent="0.25">
      <c r="A277" s="1" t="s">
        <v>840</v>
      </c>
      <c r="B277" s="1" t="s">
        <v>285</v>
      </c>
      <c r="C277" s="1" t="s">
        <v>8</v>
      </c>
      <c r="D277" s="1" t="s">
        <v>12</v>
      </c>
      <c r="E277" s="1" t="s">
        <v>704</v>
      </c>
      <c r="F277" s="1" t="s">
        <v>841</v>
      </c>
      <c r="G277" s="1" t="s">
        <v>842</v>
      </c>
      <c r="H277" s="4" t="s">
        <v>843</v>
      </c>
      <c r="I277" s="3" t="s">
        <v>839</v>
      </c>
    </row>
    <row r="278" spans="1:9" ht="285" x14ac:dyDescent="0.25">
      <c r="A278" s="1" t="s">
        <v>844</v>
      </c>
      <c r="B278" s="1" t="s">
        <v>285</v>
      </c>
      <c r="C278" s="1" t="s">
        <v>8</v>
      </c>
      <c r="D278" s="1" t="s">
        <v>12</v>
      </c>
      <c r="E278" s="1" t="s">
        <v>320</v>
      </c>
      <c r="F278" s="1" t="s">
        <v>845</v>
      </c>
      <c r="G278" s="1" t="s">
        <v>846</v>
      </c>
      <c r="H278" s="4" t="s">
        <v>847</v>
      </c>
      <c r="I278" s="3" t="s">
        <v>839</v>
      </c>
    </row>
    <row r="279" spans="1:9" ht="150" x14ac:dyDescent="0.25">
      <c r="A279" s="20" t="s">
        <v>818</v>
      </c>
      <c r="B279" s="19" t="s">
        <v>285</v>
      </c>
      <c r="C279" s="19" t="s">
        <v>8</v>
      </c>
      <c r="D279" s="19" t="s">
        <v>12</v>
      </c>
      <c r="E279" s="19" t="s">
        <v>323</v>
      </c>
      <c r="F279" s="19" t="s">
        <v>819</v>
      </c>
      <c r="G279" s="19"/>
      <c r="H279" s="21" t="s">
        <v>833</v>
      </c>
      <c r="I279" s="3" t="s">
        <v>786</v>
      </c>
    </row>
    <row r="280" spans="1:9" ht="240" x14ac:dyDescent="0.25">
      <c r="A280" s="1" t="s">
        <v>820</v>
      </c>
      <c r="B280" s="1" t="s">
        <v>285</v>
      </c>
      <c r="C280" s="1" t="s">
        <v>5</v>
      </c>
      <c r="D280" s="1" t="s">
        <v>822</v>
      </c>
      <c r="E280" s="1"/>
      <c r="F280" s="1" t="s">
        <v>821</v>
      </c>
      <c r="H280" s="1" t="s">
        <v>831</v>
      </c>
      <c r="I280" s="3" t="s">
        <v>786</v>
      </c>
    </row>
    <row r="281" spans="1:9" ht="210" x14ac:dyDescent="0.25">
      <c r="A281" s="1" t="s">
        <v>823</v>
      </c>
      <c r="B281" s="1" t="s">
        <v>285</v>
      </c>
      <c r="C281" s="1" t="s">
        <v>8</v>
      </c>
      <c r="D281" s="4" t="s">
        <v>12</v>
      </c>
      <c r="E281" s="1" t="s">
        <v>320</v>
      </c>
      <c r="F281" s="1" t="s">
        <v>824</v>
      </c>
      <c r="G281" s="1" t="s">
        <v>825</v>
      </c>
      <c r="H281" s="1" t="s">
        <v>832</v>
      </c>
      <c r="I281" s="3" t="s">
        <v>786</v>
      </c>
    </row>
    <row r="282" spans="1:9" ht="180" x14ac:dyDescent="0.25">
      <c r="A282" s="1" t="s">
        <v>827</v>
      </c>
      <c r="B282" s="1" t="s">
        <v>285</v>
      </c>
      <c r="C282" s="1" t="s">
        <v>8</v>
      </c>
      <c r="D282" s="1" t="s">
        <v>12</v>
      </c>
      <c r="E282" s="1" t="s">
        <v>320</v>
      </c>
      <c r="F282" s="1" t="s">
        <v>826</v>
      </c>
      <c r="H282" s="1" t="s">
        <v>828</v>
      </c>
      <c r="I282" s="3" t="s">
        <v>786</v>
      </c>
    </row>
    <row r="283" spans="1:9" ht="409.5" x14ac:dyDescent="0.25">
      <c r="A283" s="1" t="s">
        <v>866</v>
      </c>
      <c r="B283" s="1" t="s">
        <v>285</v>
      </c>
      <c r="C283" s="1" t="s">
        <v>9</v>
      </c>
      <c r="D283" s="1"/>
      <c r="E283" s="1" t="s">
        <v>379</v>
      </c>
      <c r="F283" s="1" t="s">
        <v>867</v>
      </c>
      <c r="G283" s="1" t="s">
        <v>868</v>
      </c>
      <c r="H283" s="17" t="s">
        <v>869</v>
      </c>
      <c r="I283" s="3" t="s">
        <v>870</v>
      </c>
    </row>
    <row r="284" spans="1:9" ht="135" x14ac:dyDescent="0.25">
      <c r="A284" s="1" t="s">
        <v>848</v>
      </c>
      <c r="B284" s="1" t="s">
        <v>285</v>
      </c>
      <c r="C284" s="15" t="s">
        <v>8</v>
      </c>
      <c r="D284" s="15" t="s">
        <v>12</v>
      </c>
      <c r="E284" s="15" t="s">
        <v>849</v>
      </c>
      <c r="F284" s="1" t="s">
        <v>850</v>
      </c>
      <c r="G284" s="1" t="s">
        <v>851</v>
      </c>
      <c r="H284" s="15" t="s">
        <v>852</v>
      </c>
      <c r="I284" s="3" t="s">
        <v>839</v>
      </c>
    </row>
    <row r="285" spans="1:9" ht="210" x14ac:dyDescent="0.25">
      <c r="A285" s="22" t="s">
        <v>853</v>
      </c>
      <c r="B285" s="23" t="s">
        <v>285</v>
      </c>
      <c r="C285" s="23" t="s">
        <v>8</v>
      </c>
      <c r="D285" s="23" t="s">
        <v>12</v>
      </c>
      <c r="E285" s="23" t="s">
        <v>491</v>
      </c>
      <c r="F285" s="23" t="s">
        <v>854</v>
      </c>
      <c r="G285" s="23"/>
      <c r="H285" s="23" t="s">
        <v>855</v>
      </c>
      <c r="I285" s="24" t="s">
        <v>839</v>
      </c>
    </row>
    <row r="286" spans="1:9" ht="345" x14ac:dyDescent="0.25">
      <c r="A286" s="1" t="s">
        <v>856</v>
      </c>
      <c r="B286" s="1" t="s">
        <v>285</v>
      </c>
      <c r="C286" s="15" t="s">
        <v>8</v>
      </c>
      <c r="D286" s="15" t="s">
        <v>12</v>
      </c>
      <c r="E286" s="1"/>
      <c r="F286" s="1" t="s">
        <v>857</v>
      </c>
      <c r="H286" s="1" t="s">
        <v>858</v>
      </c>
      <c r="I286" s="3" t="s">
        <v>839</v>
      </c>
    </row>
    <row r="287" spans="1:9" ht="409.5" x14ac:dyDescent="0.25">
      <c r="A287" s="1" t="s">
        <v>859</v>
      </c>
      <c r="B287" s="23" t="s">
        <v>285</v>
      </c>
      <c r="C287" s="23" t="s">
        <v>8</v>
      </c>
      <c r="D287" s="23" t="s">
        <v>12</v>
      </c>
      <c r="E287" s="1" t="s">
        <v>320</v>
      </c>
      <c r="F287" s="1" t="s">
        <v>860</v>
      </c>
      <c r="G287" s="1" t="s">
        <v>861</v>
      </c>
      <c r="H287" s="4" t="s">
        <v>862</v>
      </c>
      <c r="I287" s="3" t="s">
        <v>839</v>
      </c>
    </row>
    <row r="288" spans="1:9" ht="180" x14ac:dyDescent="0.25">
      <c r="A288" s="1" t="s">
        <v>863</v>
      </c>
      <c r="B288" s="1" t="s">
        <v>285</v>
      </c>
      <c r="C288" s="1" t="s">
        <v>8</v>
      </c>
      <c r="D288" s="23" t="s">
        <v>12</v>
      </c>
      <c r="E288" s="1" t="s">
        <v>489</v>
      </c>
      <c r="F288" s="1" t="s">
        <v>864</v>
      </c>
      <c r="H288" s="1" t="s">
        <v>865</v>
      </c>
      <c r="I288" s="3" t="s">
        <v>839</v>
      </c>
    </row>
    <row r="289" spans="1:9" ht="165" x14ac:dyDescent="0.25">
      <c r="A289" s="1" t="s">
        <v>871</v>
      </c>
      <c r="B289" s="1" t="s">
        <v>285</v>
      </c>
      <c r="C289" s="1" t="s">
        <v>8</v>
      </c>
      <c r="D289" s="23" t="s">
        <v>872</v>
      </c>
      <c r="E289" s="1"/>
      <c r="F289" s="1" t="s">
        <v>873</v>
      </c>
      <c r="G289" s="1" t="s">
        <v>874</v>
      </c>
      <c r="H289" s="1" t="s">
        <v>875</v>
      </c>
      <c r="I289" s="3" t="s">
        <v>870</v>
      </c>
    </row>
    <row r="290" spans="1:9" ht="390" x14ac:dyDescent="0.25">
      <c r="A290" s="1" t="s">
        <v>876</v>
      </c>
      <c r="B290" s="1" t="s">
        <v>285</v>
      </c>
      <c r="C290" s="1" t="s">
        <v>8</v>
      </c>
      <c r="D290" s="1" t="s">
        <v>872</v>
      </c>
      <c r="E290" s="1" t="s">
        <v>877</v>
      </c>
      <c r="F290" s="1" t="s">
        <v>878</v>
      </c>
      <c r="H290" s="1" t="s">
        <v>879</v>
      </c>
      <c r="I290" s="3" t="s">
        <v>870</v>
      </c>
    </row>
    <row r="291" spans="1:9" ht="135" x14ac:dyDescent="0.25">
      <c r="A291" s="1" t="s">
        <v>880</v>
      </c>
      <c r="B291" s="1" t="s">
        <v>285</v>
      </c>
      <c r="C291" s="1" t="s">
        <v>570</v>
      </c>
      <c r="D291" s="1" t="s">
        <v>872</v>
      </c>
      <c r="E291" s="1" t="s">
        <v>881</v>
      </c>
      <c r="F291" s="1" t="s">
        <v>882</v>
      </c>
      <c r="H291" s="1" t="s">
        <v>883</v>
      </c>
      <c r="I291" s="3" t="s">
        <v>870</v>
      </c>
    </row>
    <row r="292" spans="1:9" ht="180" x14ac:dyDescent="0.25">
      <c r="A292" s="1" t="s">
        <v>884</v>
      </c>
      <c r="B292" s="1" t="s">
        <v>285</v>
      </c>
      <c r="C292" s="1" t="s">
        <v>570</v>
      </c>
      <c r="D292" s="1" t="s">
        <v>872</v>
      </c>
      <c r="E292" s="1" t="s">
        <v>885</v>
      </c>
      <c r="F292" s="1" t="s">
        <v>886</v>
      </c>
      <c r="H292" s="1" t="s">
        <v>887</v>
      </c>
      <c r="I292" s="3" t="s">
        <v>870</v>
      </c>
    </row>
    <row r="293" spans="1:9" ht="300" x14ac:dyDescent="0.25">
      <c r="A293" s="1" t="s">
        <v>888</v>
      </c>
      <c r="B293" s="1" t="s">
        <v>285</v>
      </c>
      <c r="C293" s="1" t="s">
        <v>570</v>
      </c>
      <c r="D293" s="1" t="s">
        <v>872</v>
      </c>
      <c r="E293" s="1" t="s">
        <v>885</v>
      </c>
      <c r="F293" s="1" t="s">
        <v>889</v>
      </c>
      <c r="H293" s="1" t="s">
        <v>890</v>
      </c>
      <c r="I293" s="3" t="s">
        <v>870</v>
      </c>
    </row>
    <row r="294" spans="1:9" ht="270" x14ac:dyDescent="0.25">
      <c r="A294" s="1" t="s">
        <v>956</v>
      </c>
      <c r="B294" s="1" t="s">
        <v>285</v>
      </c>
      <c r="C294" s="1" t="s">
        <v>570</v>
      </c>
      <c r="D294" s="1" t="s">
        <v>930</v>
      </c>
      <c r="E294" s="1" t="s">
        <v>957</v>
      </c>
      <c r="F294" s="1" t="s">
        <v>958</v>
      </c>
      <c r="G294" s="1" t="s">
        <v>959</v>
      </c>
      <c r="H294" s="1" t="s">
        <v>960</v>
      </c>
      <c r="I294" s="3" t="s">
        <v>961</v>
      </c>
    </row>
    <row r="295" spans="1:9" ht="300" x14ac:dyDescent="0.25">
      <c r="A295" s="1" t="s">
        <v>962</v>
      </c>
      <c r="B295" s="1" t="s">
        <v>285</v>
      </c>
      <c r="C295" s="1" t="s">
        <v>570</v>
      </c>
      <c r="D295" s="1" t="s">
        <v>963</v>
      </c>
      <c r="E295" s="1" t="s">
        <v>964</v>
      </c>
      <c r="F295" s="1" t="s">
        <v>965</v>
      </c>
      <c r="H295" s="1" t="s">
        <v>966</v>
      </c>
      <c r="I295" s="3" t="s">
        <v>961</v>
      </c>
    </row>
    <row r="296" spans="1:9" ht="180" x14ac:dyDescent="0.25">
      <c r="A296" s="1" t="s">
        <v>967</v>
      </c>
      <c r="B296" s="1" t="s">
        <v>285</v>
      </c>
      <c r="C296" s="1" t="s">
        <v>570</v>
      </c>
      <c r="D296" s="1" t="s">
        <v>930</v>
      </c>
      <c r="E296" s="1" t="s">
        <v>968</v>
      </c>
      <c r="F296" s="1" t="s">
        <v>969</v>
      </c>
      <c r="G296" s="1" t="s">
        <v>970</v>
      </c>
      <c r="H296" s="1" t="s">
        <v>971</v>
      </c>
      <c r="I296" s="3" t="s">
        <v>961</v>
      </c>
    </row>
    <row r="297" spans="1:9" ht="105" x14ac:dyDescent="0.25">
      <c r="A297" s="1" t="s">
        <v>972</v>
      </c>
      <c r="B297" s="1" t="s">
        <v>285</v>
      </c>
      <c r="C297" s="1" t="s">
        <v>570</v>
      </c>
      <c r="D297" s="1" t="s">
        <v>930</v>
      </c>
      <c r="E297" s="1" t="s">
        <v>321</v>
      </c>
      <c r="F297" s="1" t="s">
        <v>973</v>
      </c>
      <c r="H297" s="1" t="s">
        <v>974</v>
      </c>
      <c r="I297" s="3" t="s">
        <v>961</v>
      </c>
    </row>
    <row r="298" spans="1:9" ht="270" x14ac:dyDescent="0.25">
      <c r="A298" s="1" t="s">
        <v>975</v>
      </c>
      <c r="B298" s="1" t="s">
        <v>285</v>
      </c>
      <c r="C298" s="1" t="s">
        <v>570</v>
      </c>
      <c r="D298" s="1" t="s">
        <v>930</v>
      </c>
      <c r="E298" s="1" t="s">
        <v>976</v>
      </c>
      <c r="F298" s="1" t="s">
        <v>977</v>
      </c>
      <c r="G298" s="1" t="s">
        <v>978</v>
      </c>
      <c r="H298" s="1" t="s">
        <v>979</v>
      </c>
      <c r="I298" s="3" t="s">
        <v>961</v>
      </c>
    </row>
    <row r="299" spans="1:9" ht="180" x14ac:dyDescent="0.25">
      <c r="A299" s="1" t="s">
        <v>892</v>
      </c>
      <c r="B299" s="1" t="s">
        <v>285</v>
      </c>
      <c r="C299" s="1" t="s">
        <v>570</v>
      </c>
      <c r="D299" s="1" t="s">
        <v>872</v>
      </c>
      <c r="E299" s="1" t="s">
        <v>893</v>
      </c>
      <c r="F299" s="1" t="s">
        <v>886</v>
      </c>
      <c r="H299" s="1" t="s">
        <v>894</v>
      </c>
      <c r="I299" s="3" t="s">
        <v>891</v>
      </c>
    </row>
    <row r="300" spans="1:9" ht="60" x14ac:dyDescent="0.25">
      <c r="A300" s="1" t="s">
        <v>895</v>
      </c>
      <c r="B300" s="1" t="s">
        <v>285</v>
      </c>
      <c r="C300" s="1" t="s">
        <v>4</v>
      </c>
      <c r="D300" s="1" t="s">
        <v>896</v>
      </c>
      <c r="E300" s="1" t="s">
        <v>897</v>
      </c>
      <c r="F300" s="1" t="s">
        <v>898</v>
      </c>
      <c r="H300" s="1" t="s">
        <v>899</v>
      </c>
      <c r="I300" s="3" t="s">
        <v>891</v>
      </c>
    </row>
    <row r="301" spans="1:9" ht="225" x14ac:dyDescent="0.25">
      <c r="A301" s="1" t="s">
        <v>900</v>
      </c>
      <c r="B301" s="1" t="s">
        <v>285</v>
      </c>
      <c r="C301" s="1" t="s">
        <v>570</v>
      </c>
      <c r="D301" s="1" t="s">
        <v>872</v>
      </c>
      <c r="E301" s="1" t="s">
        <v>901</v>
      </c>
      <c r="F301" s="1" t="s">
        <v>902</v>
      </c>
      <c r="H301" s="1" t="s">
        <v>903</v>
      </c>
      <c r="I301" s="3" t="s">
        <v>891</v>
      </c>
    </row>
    <row r="302" spans="1:9" ht="225" x14ac:dyDescent="0.25">
      <c r="A302" s="1" t="s">
        <v>904</v>
      </c>
      <c r="B302" s="1" t="s">
        <v>285</v>
      </c>
      <c r="C302" s="1" t="s">
        <v>570</v>
      </c>
      <c r="D302" s="1" t="s">
        <v>905</v>
      </c>
      <c r="E302" s="1" t="s">
        <v>901</v>
      </c>
      <c r="F302" s="1" t="s">
        <v>906</v>
      </c>
      <c r="H302" s="1" t="s">
        <v>907</v>
      </c>
      <c r="I302" s="3" t="s">
        <v>891</v>
      </c>
    </row>
    <row r="303" spans="1:9" ht="150" x14ac:dyDescent="0.25">
      <c r="A303" s="1" t="s">
        <v>908</v>
      </c>
      <c r="B303" s="1" t="s">
        <v>285</v>
      </c>
      <c r="C303" s="1" t="s">
        <v>570</v>
      </c>
      <c r="D303" s="1" t="s">
        <v>872</v>
      </c>
      <c r="E303" s="1" t="s">
        <v>909</v>
      </c>
      <c r="F303" s="1" t="s">
        <v>910</v>
      </c>
      <c r="H303" s="1" t="s">
        <v>911</v>
      </c>
      <c r="I303" s="3" t="s">
        <v>891</v>
      </c>
    </row>
    <row r="304" spans="1:9" ht="409.5" x14ac:dyDescent="0.25">
      <c r="A304" s="1" t="s">
        <v>912</v>
      </c>
      <c r="B304" s="1" t="s">
        <v>285</v>
      </c>
      <c r="C304" s="1" t="s">
        <v>570</v>
      </c>
      <c r="D304" s="1" t="s">
        <v>872</v>
      </c>
      <c r="E304" s="1" t="s">
        <v>913</v>
      </c>
      <c r="F304" s="1" t="s">
        <v>914</v>
      </c>
      <c r="H304" s="1" t="s">
        <v>915</v>
      </c>
      <c r="I304" s="3" t="s">
        <v>891</v>
      </c>
    </row>
    <row r="305" spans="1:9" ht="135" x14ac:dyDescent="0.25">
      <c r="A305" s="1" t="s">
        <v>916</v>
      </c>
      <c r="B305" s="1" t="s">
        <v>285</v>
      </c>
      <c r="C305" s="1" t="s">
        <v>570</v>
      </c>
      <c r="D305" s="1" t="s">
        <v>872</v>
      </c>
      <c r="E305" s="1" t="s">
        <v>917</v>
      </c>
      <c r="F305" s="1" t="s">
        <v>918</v>
      </c>
      <c r="G305" s="1" t="s">
        <v>919</v>
      </c>
      <c r="H305" s="1" t="s">
        <v>920</v>
      </c>
      <c r="I305" s="3" t="s">
        <v>891</v>
      </c>
    </row>
    <row r="306" spans="1:9" ht="330" x14ac:dyDescent="0.25">
      <c r="A306" s="1" t="s">
        <v>921</v>
      </c>
      <c r="B306" s="1"/>
      <c r="C306" s="1" t="s">
        <v>570</v>
      </c>
      <c r="D306" s="1" t="s">
        <v>872</v>
      </c>
      <c r="E306" s="1" t="s">
        <v>922</v>
      </c>
      <c r="F306" s="1" t="s">
        <v>923</v>
      </c>
      <c r="G306" s="1" t="s">
        <v>924</v>
      </c>
      <c r="H306" s="1" t="s">
        <v>925</v>
      </c>
      <c r="I306" s="3" t="s">
        <v>891</v>
      </c>
    </row>
    <row r="307" spans="1:9" ht="210" x14ac:dyDescent="0.25">
      <c r="A307" s="1" t="s">
        <v>926</v>
      </c>
      <c r="B307" s="1" t="s">
        <v>285</v>
      </c>
      <c r="C307" s="1" t="s">
        <v>570</v>
      </c>
      <c r="D307" s="1" t="s">
        <v>872</v>
      </c>
      <c r="E307" s="1" t="s">
        <v>927</v>
      </c>
      <c r="F307" s="1" t="s">
        <v>928</v>
      </c>
      <c r="H307" s="1" t="s">
        <v>920</v>
      </c>
      <c r="I307" s="3" t="s">
        <v>891</v>
      </c>
    </row>
    <row r="308" spans="1:9" ht="375" x14ac:dyDescent="0.25">
      <c r="A308" s="1" t="s">
        <v>929</v>
      </c>
      <c r="B308" s="1" t="s">
        <v>285</v>
      </c>
      <c r="C308" s="1" t="s">
        <v>570</v>
      </c>
      <c r="D308" s="1" t="s">
        <v>930</v>
      </c>
      <c r="E308" s="1" t="s">
        <v>931</v>
      </c>
      <c r="F308" s="1" t="s">
        <v>932</v>
      </c>
      <c r="H308" s="1" t="s">
        <v>933</v>
      </c>
      <c r="I308" s="3" t="s">
        <v>891</v>
      </c>
    </row>
    <row r="309" spans="1:9" ht="240" x14ac:dyDescent="0.25">
      <c r="A309" s="1" t="s">
        <v>934</v>
      </c>
      <c r="B309" s="1" t="s">
        <v>285</v>
      </c>
      <c r="C309" s="1" t="s">
        <v>570</v>
      </c>
      <c r="D309" s="1" t="s">
        <v>930</v>
      </c>
      <c r="E309" s="1" t="s">
        <v>935</v>
      </c>
      <c r="F309" s="1" t="s">
        <v>936</v>
      </c>
      <c r="H309" s="1" t="s">
        <v>937</v>
      </c>
      <c r="I309" s="3" t="s">
        <v>891</v>
      </c>
    </row>
    <row r="310" spans="1:9" ht="300" x14ac:dyDescent="0.25">
      <c r="A310" s="1" t="s">
        <v>938</v>
      </c>
      <c r="B310" s="1" t="s">
        <v>285</v>
      </c>
      <c r="C310" s="1" t="s">
        <v>570</v>
      </c>
      <c r="D310" s="1" t="s">
        <v>36</v>
      </c>
      <c r="E310" s="1" t="s">
        <v>939</v>
      </c>
      <c r="F310" s="1" t="s">
        <v>940</v>
      </c>
      <c r="G310" s="1" t="s">
        <v>941</v>
      </c>
      <c r="H310" s="1" t="s">
        <v>942</v>
      </c>
      <c r="I310" s="3" t="s">
        <v>891</v>
      </c>
    </row>
    <row r="311" spans="1:9" ht="150" x14ac:dyDescent="0.25">
      <c r="A311" s="1" t="s">
        <v>943</v>
      </c>
      <c r="B311" s="1" t="s">
        <v>285</v>
      </c>
      <c r="C311" s="1" t="s">
        <v>651</v>
      </c>
      <c r="D311" s="1" t="s">
        <v>36</v>
      </c>
      <c r="E311" s="1" t="s">
        <v>944</v>
      </c>
      <c r="F311" s="1" t="s">
        <v>945</v>
      </c>
      <c r="G311" s="1" t="s">
        <v>946</v>
      </c>
      <c r="H311" s="1" t="s">
        <v>947</v>
      </c>
      <c r="I311" s="3" t="s">
        <v>891</v>
      </c>
    </row>
    <row r="312" spans="1:9" ht="345" x14ac:dyDescent="0.25">
      <c r="A312" s="1" t="s">
        <v>948</v>
      </c>
      <c r="B312" s="1" t="s">
        <v>285</v>
      </c>
      <c r="C312" s="1" t="s">
        <v>570</v>
      </c>
      <c r="D312" s="1" t="s">
        <v>930</v>
      </c>
      <c r="E312" s="1" t="s">
        <v>949</v>
      </c>
      <c r="F312" s="1" t="s">
        <v>950</v>
      </c>
      <c r="H312" s="1" t="s">
        <v>951</v>
      </c>
      <c r="I312" s="3" t="s">
        <v>891</v>
      </c>
    </row>
    <row r="313" spans="1:9" ht="45" x14ac:dyDescent="0.25">
      <c r="A313" s="1" t="s">
        <v>952</v>
      </c>
      <c r="B313" s="1" t="s">
        <v>285</v>
      </c>
      <c r="C313" s="1" t="s">
        <v>4</v>
      </c>
      <c r="D313" s="1" t="s">
        <v>953</v>
      </c>
      <c r="E313" s="1" t="s">
        <v>504</v>
      </c>
      <c r="F313" s="1" t="s">
        <v>954</v>
      </c>
      <c r="H313" s="1" t="s">
        <v>955</v>
      </c>
      <c r="I313" s="3" t="s">
        <v>891</v>
      </c>
    </row>
    <row r="314" spans="1:9" ht="270" x14ac:dyDescent="0.25">
      <c r="A314" s="1" t="s">
        <v>956</v>
      </c>
      <c r="B314" s="1" t="s">
        <v>285</v>
      </c>
      <c r="C314" s="1" t="s">
        <v>570</v>
      </c>
      <c r="D314" s="1" t="s">
        <v>930</v>
      </c>
      <c r="E314" s="1" t="s">
        <v>957</v>
      </c>
      <c r="F314" s="1" t="s">
        <v>958</v>
      </c>
      <c r="G314" s="1" t="s">
        <v>959</v>
      </c>
      <c r="H314" s="1" t="s">
        <v>960</v>
      </c>
      <c r="I314" s="3" t="s">
        <v>961</v>
      </c>
    </row>
    <row r="315" spans="1:9" ht="300" x14ac:dyDescent="0.25">
      <c r="A315" s="1" t="s">
        <v>962</v>
      </c>
      <c r="B315" s="1" t="s">
        <v>285</v>
      </c>
      <c r="C315" s="1" t="s">
        <v>570</v>
      </c>
      <c r="D315" s="1" t="s">
        <v>963</v>
      </c>
      <c r="E315" s="1" t="s">
        <v>964</v>
      </c>
      <c r="F315" s="1" t="s">
        <v>965</v>
      </c>
      <c r="H315" s="1" t="s">
        <v>966</v>
      </c>
      <c r="I315" s="3" t="s">
        <v>961</v>
      </c>
    </row>
    <row r="316" spans="1:9" ht="180" x14ac:dyDescent="0.25">
      <c r="A316" s="1" t="s">
        <v>967</v>
      </c>
      <c r="B316" s="1" t="s">
        <v>285</v>
      </c>
      <c r="C316" s="1" t="s">
        <v>570</v>
      </c>
      <c r="D316" s="1" t="s">
        <v>930</v>
      </c>
      <c r="E316" s="1" t="s">
        <v>968</v>
      </c>
      <c r="F316" s="1" t="s">
        <v>969</v>
      </c>
      <c r="G316" s="1" t="s">
        <v>970</v>
      </c>
      <c r="H316" s="1" t="s">
        <v>971</v>
      </c>
      <c r="I316" s="3" t="s">
        <v>961</v>
      </c>
    </row>
    <row r="317" spans="1:9" ht="105" x14ac:dyDescent="0.25">
      <c r="A317" s="1" t="s">
        <v>972</v>
      </c>
      <c r="B317" s="1" t="s">
        <v>285</v>
      </c>
      <c r="C317" s="1" t="s">
        <v>570</v>
      </c>
      <c r="D317" s="1" t="s">
        <v>930</v>
      </c>
      <c r="E317" s="1" t="s">
        <v>321</v>
      </c>
      <c r="F317" s="1" t="s">
        <v>973</v>
      </c>
      <c r="H317" s="1" t="s">
        <v>974</v>
      </c>
      <c r="I317" s="3" t="s">
        <v>961</v>
      </c>
    </row>
    <row r="318" spans="1:9" ht="270" x14ac:dyDescent="0.25">
      <c r="A318" s="1" t="s">
        <v>975</v>
      </c>
      <c r="B318" s="1" t="s">
        <v>285</v>
      </c>
      <c r="C318" s="1" t="s">
        <v>570</v>
      </c>
      <c r="D318" s="1" t="s">
        <v>930</v>
      </c>
      <c r="E318" s="1" t="s">
        <v>976</v>
      </c>
      <c r="F318" s="1" t="s">
        <v>977</v>
      </c>
      <c r="G318" s="1" t="s">
        <v>978</v>
      </c>
      <c r="H318" s="1" t="s">
        <v>979</v>
      </c>
      <c r="I318" s="3" t="s">
        <v>961</v>
      </c>
    </row>
    <row r="319" spans="1:9" ht="165" x14ac:dyDescent="0.25">
      <c r="A319" s="1">
        <v>334</v>
      </c>
      <c r="B319" s="1" t="s">
        <v>285</v>
      </c>
      <c r="C319" s="1" t="s">
        <v>4</v>
      </c>
      <c r="D319" s="1" t="s">
        <v>980</v>
      </c>
      <c r="E319" s="1" t="s">
        <v>981</v>
      </c>
      <c r="F319" s="1" t="s">
        <v>982</v>
      </c>
      <c r="H319" s="1" t="s">
        <v>983</v>
      </c>
      <c r="I319" s="3" t="s">
        <v>984</v>
      </c>
    </row>
    <row r="320" spans="1:9" ht="105" x14ac:dyDescent="0.25">
      <c r="A320" s="1" t="s">
        <v>985</v>
      </c>
      <c r="B320" s="1" t="s">
        <v>285</v>
      </c>
      <c r="C320" s="1" t="s">
        <v>986</v>
      </c>
      <c r="D320" s="1" t="s">
        <v>987</v>
      </c>
      <c r="E320" s="1" t="s">
        <v>988</v>
      </c>
      <c r="F320" s="1" t="s">
        <v>989</v>
      </c>
      <c r="H320" s="1" t="s">
        <v>990</v>
      </c>
      <c r="I320" s="3" t="s">
        <v>984</v>
      </c>
    </row>
    <row r="321" spans="1:9" ht="270" x14ac:dyDescent="0.25">
      <c r="A321" s="1" t="s">
        <v>991</v>
      </c>
      <c r="B321" s="1" t="s">
        <v>285</v>
      </c>
      <c r="C321" s="1" t="s">
        <v>963</v>
      </c>
      <c r="D321" s="1" t="s">
        <v>963</v>
      </c>
      <c r="E321" s="1" t="s">
        <v>992</v>
      </c>
      <c r="F321" s="1" t="s">
        <v>993</v>
      </c>
      <c r="G321" s="1" t="s">
        <v>994</v>
      </c>
      <c r="H321" s="1" t="s">
        <v>995</v>
      </c>
      <c r="I321" s="3" t="s">
        <v>984</v>
      </c>
    </row>
    <row r="322" spans="1:9" ht="120" x14ac:dyDescent="0.25">
      <c r="A322" s="1" t="s">
        <v>996</v>
      </c>
      <c r="B322" s="1" t="s">
        <v>285</v>
      </c>
      <c r="C322" s="1" t="s">
        <v>997</v>
      </c>
      <c r="D322" s="1" t="s">
        <v>998</v>
      </c>
      <c r="E322" s="1"/>
      <c r="F322" s="1" t="s">
        <v>999</v>
      </c>
      <c r="H322" s="1" t="s">
        <v>990</v>
      </c>
      <c r="I322" s="3" t="s">
        <v>984</v>
      </c>
    </row>
    <row r="323" spans="1:9" ht="150" x14ac:dyDescent="0.25">
      <c r="A323" s="1" t="s">
        <v>1000</v>
      </c>
      <c r="B323" s="1" t="s">
        <v>285</v>
      </c>
      <c r="C323" s="1" t="s">
        <v>963</v>
      </c>
      <c r="D323" s="1"/>
      <c r="E323" s="1" t="s">
        <v>992</v>
      </c>
      <c r="F323" s="1" t="s">
        <v>1001</v>
      </c>
      <c r="H323" s="1" t="s">
        <v>1002</v>
      </c>
      <c r="I323" s="3" t="s">
        <v>984</v>
      </c>
    </row>
    <row r="324" spans="1:9" ht="210" x14ac:dyDescent="0.25">
      <c r="A324" s="1" t="s">
        <v>1003</v>
      </c>
      <c r="B324" s="1" t="s">
        <v>285</v>
      </c>
      <c r="C324" s="1" t="s">
        <v>963</v>
      </c>
      <c r="D324" s="1" t="s">
        <v>963</v>
      </c>
      <c r="E324" s="1">
        <v>4.3</v>
      </c>
      <c r="F324" s="1" t="s">
        <v>1004</v>
      </c>
      <c r="H324" s="1" t="s">
        <v>1005</v>
      </c>
      <c r="I324" s="3" t="s">
        <v>984</v>
      </c>
    </row>
    <row r="325" spans="1:9" ht="240" x14ac:dyDescent="0.25">
      <c r="A325" s="1" t="s">
        <v>1006</v>
      </c>
      <c r="B325" s="1" t="s">
        <v>285</v>
      </c>
      <c r="C325" s="1" t="s">
        <v>997</v>
      </c>
      <c r="D325" s="1" t="s">
        <v>930</v>
      </c>
      <c r="E325" s="1"/>
      <c r="F325" s="1" t="s">
        <v>1007</v>
      </c>
      <c r="H325" s="1" t="s">
        <v>1008</v>
      </c>
      <c r="I325" s="3" t="s">
        <v>984</v>
      </c>
    </row>
    <row r="326" spans="1:9" ht="405" x14ac:dyDescent="0.25">
      <c r="A326" s="1" t="s">
        <v>1009</v>
      </c>
      <c r="B326" s="1" t="s">
        <v>285</v>
      </c>
      <c r="C326" s="1" t="s">
        <v>997</v>
      </c>
      <c r="D326" s="1" t="s">
        <v>930</v>
      </c>
      <c r="E326" s="1"/>
      <c r="F326" s="1" t="s">
        <v>1010</v>
      </c>
      <c r="G326" s="1" t="s">
        <v>1011</v>
      </c>
      <c r="H326" s="1" t="s">
        <v>1012</v>
      </c>
      <c r="I326" s="3" t="s">
        <v>984</v>
      </c>
    </row>
    <row r="327" spans="1:9" ht="105" x14ac:dyDescent="0.25">
      <c r="A327" s="1" t="s">
        <v>1013</v>
      </c>
      <c r="B327" s="1" t="s">
        <v>285</v>
      </c>
      <c r="C327" s="1" t="s">
        <v>963</v>
      </c>
      <c r="D327" s="1"/>
      <c r="E327" s="1" t="s">
        <v>992</v>
      </c>
      <c r="F327" s="1" t="s">
        <v>1014</v>
      </c>
      <c r="H327" s="1" t="s">
        <v>1015</v>
      </c>
      <c r="I327" s="3" t="s">
        <v>984</v>
      </c>
    </row>
    <row r="328" spans="1:9" ht="345" x14ac:dyDescent="0.25">
      <c r="A328" s="1" t="s">
        <v>1016</v>
      </c>
      <c r="B328" s="1" t="s">
        <v>285</v>
      </c>
      <c r="C328" s="1" t="s">
        <v>963</v>
      </c>
      <c r="D328" s="1"/>
      <c r="E328" s="1" t="s">
        <v>1017</v>
      </c>
      <c r="F328" s="1" t="s">
        <v>1018</v>
      </c>
      <c r="H328" s="1" t="s">
        <v>1019</v>
      </c>
      <c r="I328" s="3" t="s">
        <v>984</v>
      </c>
    </row>
    <row r="329" spans="1:9" ht="180" x14ac:dyDescent="0.25">
      <c r="A329" s="1" t="s">
        <v>1020</v>
      </c>
      <c r="B329" s="1" t="s">
        <v>285</v>
      </c>
      <c r="C329" s="1" t="s">
        <v>980</v>
      </c>
      <c r="D329" s="1"/>
      <c r="E329" s="1"/>
      <c r="F329" s="1" t="s">
        <v>1021</v>
      </c>
      <c r="H329" s="1" t="s">
        <v>983</v>
      </c>
      <c r="I329" s="3" t="s">
        <v>984</v>
      </c>
    </row>
    <row r="330" spans="1:9" ht="60" x14ac:dyDescent="0.25">
      <c r="A330" s="1" t="s">
        <v>1022</v>
      </c>
      <c r="B330" s="1" t="s">
        <v>285</v>
      </c>
      <c r="C330" s="1" t="s">
        <v>1023</v>
      </c>
      <c r="D330" s="1"/>
      <c r="E330" s="1"/>
      <c r="F330" s="1" t="s">
        <v>1024</v>
      </c>
      <c r="H330" s="1" t="s">
        <v>1025</v>
      </c>
      <c r="I330" s="3" t="s">
        <v>984</v>
      </c>
    </row>
    <row r="331" spans="1:9" ht="75" x14ac:dyDescent="0.25">
      <c r="A331" s="1" t="s">
        <v>1026</v>
      </c>
      <c r="B331" s="1" t="s">
        <v>285</v>
      </c>
      <c r="C331" s="1" t="s">
        <v>1027</v>
      </c>
      <c r="D331" s="1" t="s">
        <v>1028</v>
      </c>
      <c r="E331" s="1"/>
      <c r="F331" s="1" t="s">
        <v>1029</v>
      </c>
      <c r="H331" s="1" t="s">
        <v>1030</v>
      </c>
      <c r="I331" s="3" t="s">
        <v>984</v>
      </c>
    </row>
    <row r="332" spans="1:9" ht="240" x14ac:dyDescent="0.25">
      <c r="A332" s="1" t="s">
        <v>1031</v>
      </c>
      <c r="B332" s="1" t="s">
        <v>285</v>
      </c>
      <c r="C332" s="1" t="s">
        <v>1027</v>
      </c>
      <c r="D332" s="1" t="s">
        <v>1032</v>
      </c>
      <c r="E332" s="1"/>
      <c r="F332" s="1" t="s">
        <v>1033</v>
      </c>
      <c r="H332" s="1" t="s">
        <v>1034</v>
      </c>
      <c r="I332" s="3" t="s">
        <v>984</v>
      </c>
    </row>
    <row r="333" spans="1:9" ht="409.5" x14ac:dyDescent="0.25">
      <c r="A333" s="1" t="s">
        <v>1035</v>
      </c>
      <c r="B333" s="1" t="s">
        <v>285</v>
      </c>
      <c r="C333" s="1" t="s">
        <v>1027</v>
      </c>
      <c r="D333" s="1" t="s">
        <v>1032</v>
      </c>
      <c r="E333" s="1"/>
      <c r="F333" s="1" t="s">
        <v>1036</v>
      </c>
      <c r="H333" s="1" t="s">
        <v>1037</v>
      </c>
      <c r="I333" s="3" t="s">
        <v>984</v>
      </c>
    </row>
    <row r="334" spans="1:9" ht="255" x14ac:dyDescent="0.25">
      <c r="A334" s="1" t="s">
        <v>1038</v>
      </c>
      <c r="B334" s="1" t="s">
        <v>285</v>
      </c>
      <c r="C334" s="1" t="s">
        <v>1027</v>
      </c>
      <c r="D334" s="1"/>
      <c r="E334" s="1"/>
      <c r="F334" s="1" t="s">
        <v>1039</v>
      </c>
      <c r="H334" s="1" t="s">
        <v>1040</v>
      </c>
      <c r="I334" s="3" t="s">
        <v>984</v>
      </c>
    </row>
    <row r="335" spans="1:9" ht="210" x14ac:dyDescent="0.25">
      <c r="A335" s="1" t="s">
        <v>1041</v>
      </c>
      <c r="B335" s="1" t="s">
        <v>285</v>
      </c>
      <c r="C335" s="1" t="s">
        <v>1027</v>
      </c>
      <c r="D335" s="1" t="s">
        <v>1032</v>
      </c>
      <c r="E335" s="1"/>
      <c r="F335" s="1" t="s">
        <v>1042</v>
      </c>
      <c r="H335" s="1" t="s">
        <v>1043</v>
      </c>
      <c r="I335" s="3" t="s">
        <v>984</v>
      </c>
    </row>
    <row r="336" spans="1:9" ht="180" x14ac:dyDescent="0.25">
      <c r="A336" s="1" t="s">
        <v>1044</v>
      </c>
      <c r="B336" s="1" t="s">
        <v>285</v>
      </c>
      <c r="C336" s="1" t="s">
        <v>1027</v>
      </c>
      <c r="D336" s="1" t="s">
        <v>1028</v>
      </c>
      <c r="E336" s="1"/>
      <c r="F336" s="1" t="s">
        <v>1045</v>
      </c>
      <c r="H336" s="1" t="s">
        <v>1046</v>
      </c>
      <c r="I336" s="3" t="s">
        <v>984</v>
      </c>
    </row>
    <row r="337" spans="1:9" ht="120" x14ac:dyDescent="0.25">
      <c r="A337" s="1" t="s">
        <v>1047</v>
      </c>
      <c r="B337" s="1" t="s">
        <v>285</v>
      </c>
      <c r="C337" s="1" t="s">
        <v>1027</v>
      </c>
      <c r="D337" s="1" t="s">
        <v>1048</v>
      </c>
      <c r="E337" s="1"/>
      <c r="F337" s="1" t="s">
        <v>1049</v>
      </c>
      <c r="H337" s="1" t="s">
        <v>1050</v>
      </c>
      <c r="I337" s="3" t="s">
        <v>984</v>
      </c>
    </row>
    <row r="338" spans="1:9" ht="75" x14ac:dyDescent="0.25">
      <c r="A338" s="1" t="s">
        <v>1051</v>
      </c>
      <c r="B338" s="1" t="s">
        <v>285</v>
      </c>
      <c r="C338" s="1" t="s">
        <v>1027</v>
      </c>
      <c r="D338" s="1" t="s">
        <v>1052</v>
      </c>
      <c r="E338" s="1"/>
      <c r="F338" s="1" t="s">
        <v>1053</v>
      </c>
      <c r="H338" s="1" t="s">
        <v>1054</v>
      </c>
      <c r="I338" s="3" t="s">
        <v>984</v>
      </c>
    </row>
    <row r="339" spans="1:9" ht="105" x14ac:dyDescent="0.25">
      <c r="A339" s="1" t="s">
        <v>1055</v>
      </c>
      <c r="B339" s="1" t="s">
        <v>285</v>
      </c>
      <c r="C339" s="1" t="s">
        <v>1027</v>
      </c>
      <c r="D339" s="1" t="s">
        <v>1028</v>
      </c>
      <c r="E339" s="1"/>
      <c r="F339" s="1" t="s">
        <v>1056</v>
      </c>
      <c r="H339" s="1" t="s">
        <v>1057</v>
      </c>
      <c r="I339" s="3" t="s">
        <v>984</v>
      </c>
    </row>
    <row r="340" spans="1:9" ht="225" x14ac:dyDescent="0.25">
      <c r="A340" s="1" t="s">
        <v>1058</v>
      </c>
      <c r="B340" s="1" t="s">
        <v>285</v>
      </c>
      <c r="C340" s="1" t="s">
        <v>1027</v>
      </c>
      <c r="D340" s="1" t="s">
        <v>1052</v>
      </c>
      <c r="E340" s="1"/>
      <c r="F340" s="1" t="s">
        <v>1059</v>
      </c>
      <c r="H340" s="1" t="s">
        <v>1060</v>
      </c>
      <c r="I340" s="3" t="s">
        <v>984</v>
      </c>
    </row>
    <row r="341" spans="1:9" ht="90" x14ac:dyDescent="0.25">
      <c r="A341" s="1" t="s">
        <v>1061</v>
      </c>
      <c r="B341" s="1" t="s">
        <v>285</v>
      </c>
      <c r="C341" s="1" t="s">
        <v>1027</v>
      </c>
      <c r="D341" s="1" t="s">
        <v>1032</v>
      </c>
      <c r="E341" s="1"/>
      <c r="F341" s="1" t="s">
        <v>1062</v>
      </c>
      <c r="H341" s="1" t="s">
        <v>1063</v>
      </c>
      <c r="I341" s="3" t="s">
        <v>984</v>
      </c>
    </row>
    <row r="342" spans="1:9" ht="360" x14ac:dyDescent="0.25">
      <c r="A342" s="1" t="s">
        <v>1064</v>
      </c>
      <c r="B342" s="1" t="s">
        <v>285</v>
      </c>
      <c r="C342" s="1" t="s">
        <v>1027</v>
      </c>
      <c r="D342" s="1" t="s">
        <v>1048</v>
      </c>
      <c r="E342" s="1"/>
      <c r="F342" s="1" t="s">
        <v>1065</v>
      </c>
      <c r="H342" s="1" t="s">
        <v>1066</v>
      </c>
      <c r="I342" s="3" t="s">
        <v>984</v>
      </c>
    </row>
    <row r="343" spans="1:9" ht="90" x14ac:dyDescent="0.25">
      <c r="A343" s="1" t="s">
        <v>1067</v>
      </c>
      <c r="B343" s="1" t="s">
        <v>285</v>
      </c>
      <c r="C343" s="1" t="s">
        <v>1027</v>
      </c>
      <c r="D343" s="1" t="s">
        <v>1028</v>
      </c>
      <c r="E343" s="1"/>
      <c r="F343" s="1" t="s">
        <v>1068</v>
      </c>
      <c r="H343" s="1" t="s">
        <v>1069</v>
      </c>
      <c r="I343" s="3" t="s">
        <v>984</v>
      </c>
    </row>
    <row r="344" spans="1:9" ht="180" x14ac:dyDescent="0.25">
      <c r="A344" s="1" t="s">
        <v>1070</v>
      </c>
      <c r="B344" s="1" t="s">
        <v>285</v>
      </c>
      <c r="C344" s="1" t="s">
        <v>1027</v>
      </c>
      <c r="D344" s="1" t="s">
        <v>1032</v>
      </c>
      <c r="E344" s="1"/>
      <c r="F344" s="1" t="s">
        <v>1071</v>
      </c>
      <c r="H344" s="1" t="s">
        <v>1072</v>
      </c>
      <c r="I344" s="3" t="s">
        <v>984</v>
      </c>
    </row>
    <row r="345" spans="1:9" ht="120" x14ac:dyDescent="0.25">
      <c r="A345" s="1" t="s">
        <v>1073</v>
      </c>
      <c r="B345" s="1" t="s">
        <v>285</v>
      </c>
      <c r="C345" s="1" t="s">
        <v>1027</v>
      </c>
      <c r="D345" s="1" t="s">
        <v>1028</v>
      </c>
      <c r="E345" s="1"/>
      <c r="F345" s="1" t="s">
        <v>1074</v>
      </c>
      <c r="H345" s="1" t="s">
        <v>1075</v>
      </c>
      <c r="I345" s="3" t="s">
        <v>984</v>
      </c>
    </row>
    <row r="346" spans="1:9" ht="135" x14ac:dyDescent="0.25">
      <c r="A346" s="1" t="s">
        <v>1076</v>
      </c>
      <c r="B346" s="1" t="s">
        <v>285</v>
      </c>
      <c r="C346" s="1" t="s">
        <v>1027</v>
      </c>
      <c r="D346" s="1" t="s">
        <v>1048</v>
      </c>
      <c r="E346" s="1"/>
      <c r="F346" s="1" t="s">
        <v>1077</v>
      </c>
      <c r="H346" s="1" t="s">
        <v>1078</v>
      </c>
      <c r="I346" s="3" t="s">
        <v>984</v>
      </c>
    </row>
    <row r="347" spans="1:9" ht="105" x14ac:dyDescent="0.25">
      <c r="A347" s="1" t="s">
        <v>1079</v>
      </c>
      <c r="B347" s="1" t="s">
        <v>285</v>
      </c>
      <c r="C347" s="1" t="s">
        <v>1027</v>
      </c>
      <c r="D347" s="1" t="s">
        <v>36</v>
      </c>
      <c r="E347" s="1"/>
      <c r="F347" s="1" t="s">
        <v>1080</v>
      </c>
      <c r="H347" s="1" t="s">
        <v>1081</v>
      </c>
      <c r="I347" s="3" t="s">
        <v>984</v>
      </c>
    </row>
    <row r="348" spans="1:9" ht="120" x14ac:dyDescent="0.25">
      <c r="A348" s="1" t="s">
        <v>1082</v>
      </c>
      <c r="B348" s="1" t="s">
        <v>285</v>
      </c>
      <c r="C348" s="1" t="s">
        <v>1027</v>
      </c>
      <c r="D348" s="1"/>
      <c r="E348" s="1"/>
      <c r="F348" s="1" t="s">
        <v>1083</v>
      </c>
      <c r="H348" s="1" t="s">
        <v>1084</v>
      </c>
      <c r="I348" s="3" t="s">
        <v>984</v>
      </c>
    </row>
    <row r="349" spans="1:9" ht="240" x14ac:dyDescent="0.25">
      <c r="A349" s="1" t="s">
        <v>1085</v>
      </c>
      <c r="B349" s="1" t="s">
        <v>285</v>
      </c>
      <c r="C349" s="1" t="s">
        <v>1027</v>
      </c>
      <c r="D349" s="1" t="s">
        <v>1048</v>
      </c>
      <c r="E349" s="1"/>
      <c r="F349" s="1" t="s">
        <v>1086</v>
      </c>
      <c r="H349" s="1" t="s">
        <v>1087</v>
      </c>
      <c r="I349" s="3" t="s">
        <v>984</v>
      </c>
    </row>
    <row r="350" spans="1:9" ht="90" x14ac:dyDescent="0.25">
      <c r="A350" s="1" t="s">
        <v>1088</v>
      </c>
      <c r="B350" s="1" t="s">
        <v>285</v>
      </c>
      <c r="C350" s="1" t="s">
        <v>1027</v>
      </c>
      <c r="D350" s="1" t="s">
        <v>1089</v>
      </c>
      <c r="E350" s="1"/>
      <c r="F350" s="1" t="s">
        <v>1090</v>
      </c>
      <c r="H350" s="1" t="s">
        <v>1091</v>
      </c>
      <c r="I350" s="3" t="s">
        <v>984</v>
      </c>
    </row>
    <row r="351" spans="1:9" ht="120" x14ac:dyDescent="0.25">
      <c r="A351" s="1" t="s">
        <v>1092</v>
      </c>
      <c r="B351" s="1" t="s">
        <v>285</v>
      </c>
      <c r="C351" s="1" t="s">
        <v>1027</v>
      </c>
      <c r="D351" s="1" t="s">
        <v>36</v>
      </c>
      <c r="E351" s="1"/>
      <c r="F351" s="1" t="s">
        <v>1093</v>
      </c>
      <c r="H351" s="1" t="s">
        <v>1094</v>
      </c>
      <c r="I351" s="3" t="s">
        <v>984</v>
      </c>
    </row>
    <row r="352" spans="1:9" ht="90" x14ac:dyDescent="0.25">
      <c r="A352" s="1" t="s">
        <v>1095</v>
      </c>
      <c r="B352" s="1" t="s">
        <v>285</v>
      </c>
      <c r="C352" s="1" t="s">
        <v>1027</v>
      </c>
      <c r="D352" s="1" t="s">
        <v>36</v>
      </c>
      <c r="E352" s="1"/>
      <c r="F352" s="1" t="s">
        <v>1096</v>
      </c>
      <c r="H352" s="1" t="s">
        <v>1097</v>
      </c>
      <c r="I352" s="3" t="s">
        <v>984</v>
      </c>
    </row>
    <row r="353" spans="1:9" ht="90" x14ac:dyDescent="0.25">
      <c r="A353" s="1" t="s">
        <v>1098</v>
      </c>
      <c r="B353" s="1" t="s">
        <v>285</v>
      </c>
      <c r="C353" s="1" t="s">
        <v>1027</v>
      </c>
      <c r="D353" s="1" t="s">
        <v>1028</v>
      </c>
      <c r="E353" s="1"/>
      <c r="F353" s="1" t="s">
        <v>1099</v>
      </c>
      <c r="H353" s="1" t="s">
        <v>1100</v>
      </c>
      <c r="I353" s="3" t="s">
        <v>984</v>
      </c>
    </row>
    <row r="354" spans="1:9" ht="285" x14ac:dyDescent="0.25">
      <c r="A354" s="1" t="s">
        <v>1101</v>
      </c>
      <c r="B354" s="1" t="s">
        <v>285</v>
      </c>
      <c r="C354" s="1" t="s">
        <v>1027</v>
      </c>
      <c r="D354" s="1" t="s">
        <v>963</v>
      </c>
      <c r="E354" s="1"/>
      <c r="F354" s="1" t="s">
        <v>1102</v>
      </c>
      <c r="H354" s="1" t="s">
        <v>1103</v>
      </c>
      <c r="I354" s="3" t="s">
        <v>984</v>
      </c>
    </row>
    <row r="355" spans="1:9" ht="165" x14ac:dyDescent="0.25">
      <c r="A355" s="1" t="s">
        <v>1104</v>
      </c>
      <c r="B355" s="1" t="s">
        <v>285</v>
      </c>
      <c r="C355" s="1" t="s">
        <v>1027</v>
      </c>
      <c r="D355" s="1" t="s">
        <v>1052</v>
      </c>
      <c r="E355" s="1"/>
      <c r="F355" s="1" t="s">
        <v>1105</v>
      </c>
      <c r="H355" s="1" t="s">
        <v>1106</v>
      </c>
      <c r="I355" s="3" t="s">
        <v>984</v>
      </c>
    </row>
    <row r="356" spans="1:9" ht="150" x14ac:dyDescent="0.25">
      <c r="A356" s="1" t="s">
        <v>1107</v>
      </c>
      <c r="B356" s="1" t="s">
        <v>285</v>
      </c>
      <c r="C356" s="1" t="s">
        <v>1027</v>
      </c>
      <c r="D356" s="1" t="s">
        <v>1108</v>
      </c>
      <c r="E356" s="1"/>
      <c r="F356" s="1" t="s">
        <v>1109</v>
      </c>
      <c r="H356" s="1" t="s">
        <v>1110</v>
      </c>
      <c r="I356" s="3" t="s">
        <v>984</v>
      </c>
    </row>
    <row r="357" spans="1:9" ht="165" x14ac:dyDescent="0.25">
      <c r="A357" s="1" t="s">
        <v>1111</v>
      </c>
      <c r="B357" s="1" t="s">
        <v>285</v>
      </c>
      <c r="C357" s="1" t="s">
        <v>1027</v>
      </c>
      <c r="D357" s="1" t="s">
        <v>963</v>
      </c>
      <c r="E357" s="1"/>
      <c r="F357" s="1" t="s">
        <v>1112</v>
      </c>
      <c r="H357" s="1" t="s">
        <v>1113</v>
      </c>
      <c r="I357" s="3" t="s">
        <v>984</v>
      </c>
    </row>
    <row r="358" spans="1:9" ht="75" x14ac:dyDescent="0.25">
      <c r="A358" s="1" t="s">
        <v>1114</v>
      </c>
      <c r="B358" s="1" t="s">
        <v>285</v>
      </c>
      <c r="C358" s="1" t="s">
        <v>1027</v>
      </c>
      <c r="D358" s="1" t="s">
        <v>1052</v>
      </c>
      <c r="E358" s="1"/>
      <c r="F358" s="1" t="s">
        <v>1115</v>
      </c>
      <c r="H358" s="1" t="s">
        <v>1116</v>
      </c>
      <c r="I358" s="3" t="s">
        <v>984</v>
      </c>
    </row>
    <row r="359" spans="1:9" ht="105" x14ac:dyDescent="0.25">
      <c r="A359" s="1" t="s">
        <v>1117</v>
      </c>
      <c r="B359" s="1" t="s">
        <v>285</v>
      </c>
      <c r="C359" s="1" t="s">
        <v>1027</v>
      </c>
      <c r="D359" s="1" t="s">
        <v>963</v>
      </c>
      <c r="E359" s="1"/>
      <c r="F359" s="1" t="s">
        <v>1118</v>
      </c>
      <c r="H359" s="1" t="s">
        <v>1119</v>
      </c>
      <c r="I359" s="3" t="s">
        <v>984</v>
      </c>
    </row>
  </sheetData>
  <pageMargins left="0.23622047244094491" right="0.23622047244094491" top="0.74803149606299213" bottom="0.74803149606299213" header="0.31496062992125984" footer="0.31496062992125984"/>
  <pageSetup paperSize="8" scale="81" fitToHeight="0" orientation="landscape" r:id="rId1"/>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Overview</vt:lpstr>
      <vt:lpstr>Q&amp;A reporting</vt:lpstr>
      <vt:lpstr>'Q&amp;A reporting'!Print_Area</vt:lpstr>
      <vt:lpstr>'Q&amp;A reporting'!Print_Titles</vt:lpstr>
    </vt:vector>
  </TitlesOfParts>
  <Company>European Central bank</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chinek, Vincent</dc:creator>
  <cp:lastModifiedBy>Karaca, F. (Fatma) (STAT_TBO)</cp:lastModifiedBy>
  <cp:lastPrinted>2017-02-24T10:09:10Z</cp:lastPrinted>
  <dcterms:created xsi:type="dcterms:W3CDTF">2014-04-07T09:39:02Z</dcterms:created>
  <dcterms:modified xsi:type="dcterms:W3CDTF">2021-02-15T14:51: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3D73BFB-E9CA-45F0-B29B-090FC5221FAB}</vt:lpwstr>
  </property>
</Properties>
</file>